        <f t="shared" si="596"/>
        <v>44486</v>
      </c>
      <c r="Q16108" s="92">
        <f t="shared" si="597"/>
        <v>44499</v>
      </c>
    </row>
    <row r="16109" spans="1:17" x14ac:dyDescent="0.25">
      <c r="A16109" s="1" t="s">
        <v>665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x14ac:dyDescent="0.25">
      <c r="A16110" s="1" t="s">
        <v>664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x14ac:dyDescent="0.25">
      <c r="A16111" s="1" t="s">
        <v>663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x14ac:dyDescent="0.25">
      <c r="A16112" s="1" t="s">
        <v>662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x14ac:dyDescent="0.25">
      <c r="A16113" s="1" t="s">
        <v>661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x14ac:dyDescent="0.25">
      <c r="A16114" s="1" t="s">
        <v>660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x14ac:dyDescent="0.25">
      <c r="A16115" s="1" t="s">
        <v>659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x14ac:dyDescent="0.25">
      <c r="A16116" s="1" t="s">
        <v>658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x14ac:dyDescent="0.25">
      <c r="A16117" s="1" t="s">
        <v>657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x14ac:dyDescent="0.25">
      <c r="A16118" s="1" t="s">
        <v>656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x14ac:dyDescent="0.25">
      <c r="A16119" s="1" t="s">
        <v>655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x14ac:dyDescent="0.25">
      <c r="A16120" s="1" t="s">
        <v>654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x14ac:dyDescent="0.25">
      <c r="A16121" s="1" t="s">
        <v>653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x14ac:dyDescent="0.25">
      <c r="A16122" s="1" t="s">
        <v>652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x14ac:dyDescent="0.25">
      <c r="A16123" s="1" t="s">
        <v>651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x14ac:dyDescent="0.25">
      <c r="A16124" s="1" t="s">
        <v>650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x14ac:dyDescent="0.25">
      <c r="A16126" s="1" t="s">
        <v>649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x14ac:dyDescent="0.25">
      <c r="A16127" s="1" t="s">
        <v>648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x14ac:dyDescent="0.25">
      <c r="A16128" s="1" t="s">
        <v>647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x14ac:dyDescent="0.25">
      <c r="A16129" s="1" t="s">
        <v>646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x14ac:dyDescent="0.25">
      <c r="A16130" s="1" t="s">
        <v>645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x14ac:dyDescent="0.25">
      <c r="A16131" s="1" t="s">
        <v>644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x14ac:dyDescent="0.25">
      <c r="A16132" s="1" t="s">
        <v>643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x14ac:dyDescent="0.25">
      <c r="A16133" s="1" t="s">
        <v>642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x14ac:dyDescent="0.25">
      <c r="A16134" s="1" t="s">
        <v>641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x14ac:dyDescent="0.25">
      <c r="A16135" s="1" t="s">
        <v>640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x14ac:dyDescent="0.25">
      <c r="A16136" s="1" t="s">
        <v>639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x14ac:dyDescent="0.25">
      <c r="A16137" s="1" t="s">
        <v>638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x14ac:dyDescent="0.25">
      <c r="A16138" s="1" t="s">
        <v>637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x14ac:dyDescent="0.25">
      <c r="A16139" s="1" t="s">
        <v>636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x14ac:dyDescent="0.25">
      <c r="A16140" s="1" t="s">
        <v>635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x14ac:dyDescent="0.25">
      <c r="A16141" s="1" t="s">
        <v>634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x14ac:dyDescent="0.25">
      <c r="A16142" s="1" t="s">
        <v>633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x14ac:dyDescent="0.25">
      <c r="A16143" s="1" t="s">
        <v>632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x14ac:dyDescent="0.25">
      <c r="A16144" s="1" t="s">
        <v>631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x14ac:dyDescent="0.25">
      <c r="A16145" s="1" t="s">
        <v>630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x14ac:dyDescent="0.25">
      <c r="A16146" s="1" t="s">
        <v>629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x14ac:dyDescent="0.25">
      <c r="A16147" s="1" t="s">
        <v>628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x14ac:dyDescent="0.25">
      <c r="A16148" s="1" t="s">
        <v>627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x14ac:dyDescent="0.25">
      <c r="A16149" s="1" t="s">
        <v>626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x14ac:dyDescent="0.25">
      <c r="A16150" s="1" t="s">
        <v>625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x14ac:dyDescent="0.25">
      <c r="A16151" s="1" t="s">
        <v>624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x14ac:dyDescent="0.25">
      <c r="A16152" s="1" t="s">
        <v>623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x14ac:dyDescent="0.25">
      <c r="A16153" s="1" t="s">
        <v>622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x14ac:dyDescent="0.25">
      <c r="A16154" s="1" t="s">
        <v>621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x14ac:dyDescent="0.25">
      <c r="A16155" s="1" t="s">
        <v>620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x14ac:dyDescent="0.25">
      <c r="A16156" s="1" t="s">
        <v>619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x14ac:dyDescent="0.25">
      <c r="A16157" s="1" t="s">
        <v>618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x14ac:dyDescent="0.25">
      <c r="A16158" s="1" t="s">
        <v>617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x14ac:dyDescent="0.25">
      <c r="A16159" s="1" t="s">
        <v>616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x14ac:dyDescent="0.25">
      <c r="A16160" s="1" t="s">
        <v>615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x14ac:dyDescent="0.25">
      <c r="A16161" s="1" t="s">
        <v>614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x14ac:dyDescent="0.25">
      <c r="A16162" s="1" t="s">
        <v>613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x14ac:dyDescent="0.25">
      <c r="A16163" s="1" t="s">
        <v>612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x14ac:dyDescent="0.25">
      <c r="A16164" s="1" t="s">
        <v>611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x14ac:dyDescent="0.25">
      <c r="A16165" s="1" t="s">
        <v>610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x14ac:dyDescent="0.25">
      <c r="A16166" s="1" t="s">
        <v>609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x14ac:dyDescent="0.25">
      <c r="A16167" s="1" t="s">
        <v>608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x14ac:dyDescent="0.25">
      <c r="A16168" s="1" t="s">
        <v>607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x14ac:dyDescent="0.25">
      <c r="A16169" s="1" t="s">
        <v>606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x14ac:dyDescent="0.25">
      <c r="A16170" s="1" t="s">
        <v>605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x14ac:dyDescent="0.25">
      <c r="A16171" s="1" t="s">
        <v>604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x14ac:dyDescent="0.25">
      <c r="A16172" s="1" t="s">
        <v>603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x14ac:dyDescent="0.25">
      <c r="A16173" s="1" t="s">
        <v>602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x14ac:dyDescent="0.25">
      <c r="A16174" s="1" t="s">
        <v>601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x14ac:dyDescent="0.25">
      <c r="A16175" s="1" t="s">
        <v>600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x14ac:dyDescent="0.25">
      <c r="A16176" s="1" t="s">
        <v>599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x14ac:dyDescent="0.25">
      <c r="A16177" s="1" t="s">
        <v>598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x14ac:dyDescent="0.25">
      <c r="A16178" s="1" t="s">
        <v>597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x14ac:dyDescent="0.25">
      <c r="A16179" s="1" t="s">
        <v>596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x14ac:dyDescent="0.25">
      <c r="A16180" s="1" t="s">
        <v>595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x14ac:dyDescent="0.25">
      <c r="A16181" s="1" t="s">
        <v>594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x14ac:dyDescent="0.25">
      <c r="A16182" s="1" t="s">
        <v>593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x14ac:dyDescent="0.25">
      <c r="A16183" s="1" t="s">
        <v>592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x14ac:dyDescent="0.25">
      <c r="A16184" s="1" t="s">
        <v>591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x14ac:dyDescent="0.25">
      <c r="A16185" s="1" t="s">
        <v>590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x14ac:dyDescent="0.25">
      <c r="A16186" s="1" t="s">
        <v>589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x14ac:dyDescent="0.25">
      <c r="A16187" s="1" t="s">
        <v>588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x14ac:dyDescent="0.25">
      <c r="A16188" s="1" t="s">
        <v>587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x14ac:dyDescent="0.25">
      <c r="A16190" s="1" t="s">
        <v>586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x14ac:dyDescent="0.25">
      <c r="A16191" s="1" t="s">
        <v>585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x14ac:dyDescent="0.25">
      <c r="A16192" s="1" t="s">
        <v>584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x14ac:dyDescent="0.25">
      <c r="A16193" s="1" t="s">
        <v>583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x14ac:dyDescent="0.25">
      <c r="A16194" s="1" t="s">
        <v>582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x14ac:dyDescent="0.25">
      <c r="A16195" s="1" t="s">
        <v>581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x14ac:dyDescent="0.25">
      <c r="A16196" s="1" t="s">
        <v>580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x14ac:dyDescent="0.25">
      <c r="A16197" s="1" t="s">
        <v>579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x14ac:dyDescent="0.25">
      <c r="A16198" s="1" t="s">
        <v>578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x14ac:dyDescent="0.25">
      <c r="A16199" s="1" t="s">
        <v>577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x14ac:dyDescent="0.25">
      <c r="A16200" s="1" t="s">
        <v>576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x14ac:dyDescent="0.25">
      <c r="A16201" s="1" t="s">
        <v>575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x14ac:dyDescent="0.25">
      <c r="A16202" s="1" t="s">
        <v>574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x14ac:dyDescent="0.25">
      <c r="A16203" s="1" t="s">
        <v>573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x14ac:dyDescent="0.25">
      <c r="A16204" s="1" t="s">
        <v>572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x14ac:dyDescent="0.25">
      <c r="A16205" s="1" t="s">
        <v>571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x14ac:dyDescent="0.25">
      <c r="A16206" s="1" t="s">
        <v>570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x14ac:dyDescent="0.25">
      <c r="A16207" s="1" t="s">
        <v>569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x14ac:dyDescent="0.25">
      <c r="A16208" s="1" t="s">
        <v>568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x14ac:dyDescent="0.25">
      <c r="A16209" s="1" t="s">
        <v>567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x14ac:dyDescent="0.25">
      <c r="A16210" s="1" t="s">
        <v>566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x14ac:dyDescent="0.25">
      <c r="A16211" s="1" t="s">
        <v>565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x14ac:dyDescent="0.25">
      <c r="A16212" s="1" t="s">
        <v>564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x14ac:dyDescent="0.25">
      <c r="A16213" s="1" t="s">
        <v>563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x14ac:dyDescent="0.25">
      <c r="A16214" s="1" t="s">
        <v>562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x14ac:dyDescent="0.25">
      <c r="A16215" s="1" t="s">
        <v>561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x14ac:dyDescent="0.25">
      <c r="A16216" s="1" t="s">
        <v>560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x14ac:dyDescent="0.25">
      <c r="A16217" s="1" t="s">
        <v>559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x14ac:dyDescent="0.25">
      <c r="A16218" s="1" t="s">
        <v>558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x14ac:dyDescent="0.25">
      <c r="A16219" s="1" t="s">
        <v>557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x14ac:dyDescent="0.25">
      <c r="A16220" s="1" t="s">
        <v>556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x14ac:dyDescent="0.25">
      <c r="A16221" s="1" t="s">
        <v>555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x14ac:dyDescent="0.25">
      <c r="A16222" s="1" t="s">
        <v>554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x14ac:dyDescent="0.25">
      <c r="A16223" s="1" t="s">
        <v>553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x14ac:dyDescent="0.25">
      <c r="A16224" s="1" t="s">
        <v>552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x14ac:dyDescent="0.25">
      <c r="A16225" s="1" t="s">
        <v>551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x14ac:dyDescent="0.25">
      <c r="A16226" s="1" t="s">
        <v>550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x14ac:dyDescent="0.25">
      <c r="A16227" s="1" t="s">
        <v>549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x14ac:dyDescent="0.25">
      <c r="A16228" s="1" t="s">
        <v>548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x14ac:dyDescent="0.25">
      <c r="A16229" s="1" t="s">
        <v>547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x14ac:dyDescent="0.25">
      <c r="A16230" s="1" t="s">
        <v>546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x14ac:dyDescent="0.25">
      <c r="A16231" s="1" t="s">
        <v>545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x14ac:dyDescent="0.25">
      <c r="A16232" s="1" t="s">
        <v>544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x14ac:dyDescent="0.25">
      <c r="A16233" s="1" t="s">
        <v>543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x14ac:dyDescent="0.25">
      <c r="A16234" s="1" t="s">
        <v>542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x14ac:dyDescent="0.25">
      <c r="A16236" s="1" t="s">
        <v>541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x14ac:dyDescent="0.25">
      <c r="A16237" s="1" t="s">
        <v>540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x14ac:dyDescent="0.25">
      <c r="A16238" s="1" t="s">
        <v>539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x14ac:dyDescent="0.25">
      <c r="A16239" s="1" t="s">
        <v>37</v>
      </c>
      <c r="B16239" s="35" t="s">
        <v>884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x14ac:dyDescent="0.25">
      <c r="A16240" s="1" t="s">
        <v>881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x14ac:dyDescent="0.25">
      <c r="A16241" s="1" t="s">
        <v>880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x14ac:dyDescent="0.25">
      <c r="A16242" s="1" t="s">
        <v>879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x14ac:dyDescent="0.25">
      <c r="A16243" s="1" t="s">
        <v>878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3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x14ac:dyDescent="0.25">
      <c r="A16244" s="1" t="s">
        <v>877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x14ac:dyDescent="0.25">
      <c r="A16245" s="1" t="s">
        <v>876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x14ac:dyDescent="0.25">
      <c r="A16246" s="1" t="s">
        <v>875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x14ac:dyDescent="0.25">
      <c r="A16247" s="1" t="s">
        <v>874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x14ac:dyDescent="0.25">
      <c r="A16248" s="1" t="s">
        <v>873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x14ac:dyDescent="0.25">
      <c r="A16249" s="1" t="s">
        <v>872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3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x14ac:dyDescent="0.25">
      <c r="A16250" s="1" t="s">
        <v>871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x14ac:dyDescent="0.25">
      <c r="A16251" s="1" t="s">
        <v>870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3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x14ac:dyDescent="0.25">
      <c r="A16252" s="1" t="s">
        <v>869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x14ac:dyDescent="0.25">
      <c r="A16253" s="1" t="s">
        <v>868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x14ac:dyDescent="0.25">
      <c r="A16254" s="1" t="s">
        <v>867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x14ac:dyDescent="0.25">
      <c r="A16255" s="1" t="s">
        <v>866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x14ac:dyDescent="0.25">
      <c r="A16256" s="1" t="s">
        <v>865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x14ac:dyDescent="0.25">
      <c r="A16257" s="1" t="s">
        <v>864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3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x14ac:dyDescent="0.25">
      <c r="A16258" s="1" t="s">
        <v>863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3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x14ac:dyDescent="0.25">
      <c r="A16259" s="1" t="s">
        <v>862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x14ac:dyDescent="0.25">
      <c r="A16261" s="1" t="s">
        <v>861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x14ac:dyDescent="0.25">
      <c r="A16262" s="1" t="s">
        <v>860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x14ac:dyDescent="0.25">
      <c r="A16263" s="1" t="s">
        <v>859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x14ac:dyDescent="0.25">
      <c r="A16264" s="1" t="s">
        <v>858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x14ac:dyDescent="0.25">
      <c r="A16265" s="1" t="s">
        <v>857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3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x14ac:dyDescent="0.25">
      <c r="A16266" s="1" t="s">
        <v>856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x14ac:dyDescent="0.25">
      <c r="A16267" s="1" t="s">
        <v>855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3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x14ac:dyDescent="0.25">
      <c r="A16268" s="1" t="s">
        <v>854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3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x14ac:dyDescent="0.25">
      <c r="A16269" s="1" t="s">
        <v>853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3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x14ac:dyDescent="0.25">
      <c r="A16270" s="1" t="s">
        <v>852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x14ac:dyDescent="0.25">
      <c r="A16271" s="1" t="s">
        <v>851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x14ac:dyDescent="0.25">
      <c r="A16272" s="1" t="s">
        <v>850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3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x14ac:dyDescent="0.25">
      <c r="A16273" s="1" t="s">
        <v>849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3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x14ac:dyDescent="0.25">
      <c r="A16274" s="1" t="s">
        <v>848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x14ac:dyDescent="0.25">
      <c r="A16275" s="1" t="s">
        <v>847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x14ac:dyDescent="0.25">
      <c r="A16276" s="1" t="s">
        <v>846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3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x14ac:dyDescent="0.25">
      <c r="A16277" s="1" t="s">
        <v>845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3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x14ac:dyDescent="0.25">
      <c r="A16278" s="1" t="s">
        <v>844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x14ac:dyDescent="0.25">
      <c r="A16279" s="1" t="s">
        <v>843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3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x14ac:dyDescent="0.25">
      <c r="A16280" s="1" t="s">
        <v>842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x14ac:dyDescent="0.25">
      <c r="A16281" s="1" t="s">
        <v>841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x14ac:dyDescent="0.25">
      <c r="A16282" s="1" t="s">
        <v>840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x14ac:dyDescent="0.25">
      <c r="A16283" s="1" t="s">
        <v>839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x14ac:dyDescent="0.25">
      <c r="A16284" s="1" t="s">
        <v>838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x14ac:dyDescent="0.25">
      <c r="A16285" s="1" t="s">
        <v>837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3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x14ac:dyDescent="0.25">
      <c r="A16286" s="1" t="s">
        <v>836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x14ac:dyDescent="0.25">
      <c r="A16287" s="1" t="s">
        <v>835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x14ac:dyDescent="0.25">
      <c r="A16288" s="1" t="s">
        <v>834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x14ac:dyDescent="0.25">
      <c r="A16289" s="1" t="s">
        <v>833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x14ac:dyDescent="0.25">
      <c r="A16290" s="1" t="s">
        <v>832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x14ac:dyDescent="0.25">
      <c r="A16291" s="1" t="s">
        <v>831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x14ac:dyDescent="0.25">
      <c r="A16292" s="1" t="s">
        <v>830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3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x14ac:dyDescent="0.25">
      <c r="A16293" s="1" t="s">
        <v>829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x14ac:dyDescent="0.25">
      <c r="A16294" s="1" t="s">
        <v>828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x14ac:dyDescent="0.25">
      <c r="A16295" s="1" t="s">
        <v>827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x14ac:dyDescent="0.25">
      <c r="A16296" s="1" t="s">
        <v>826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x14ac:dyDescent="0.25">
      <c r="A16297" s="1" t="s">
        <v>825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x14ac:dyDescent="0.25">
      <c r="A16298" s="1" t="s">
        <v>824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3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x14ac:dyDescent="0.25">
      <c r="A16299" s="1" t="s">
        <v>823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x14ac:dyDescent="0.25">
      <c r="A16300" s="1" t="s">
        <v>822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3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x14ac:dyDescent="0.25">
      <c r="A16301" s="1" t="s">
        <v>821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x14ac:dyDescent="0.25">
      <c r="A16302" s="1" t="s">
        <v>820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3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x14ac:dyDescent="0.25">
      <c r="A16303" s="1" t="s">
        <v>819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x14ac:dyDescent="0.25">
      <c r="A16304" s="1" t="s">
        <v>818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x14ac:dyDescent="0.25">
      <c r="A16305" s="1" t="s">
        <v>817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x14ac:dyDescent="0.25">
      <c r="A16306" s="1" t="s">
        <v>816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x14ac:dyDescent="0.25">
      <c r="A16307" s="1" t="s">
        <v>815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3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x14ac:dyDescent="0.25">
      <c r="A16308" s="1" t="s">
        <v>814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x14ac:dyDescent="0.25">
      <c r="A16309" s="1" t="s">
        <v>813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3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x14ac:dyDescent="0.25">
      <c r="A16310" s="1" t="s">
        <v>812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x14ac:dyDescent="0.25">
      <c r="A16311" s="1" t="s">
        <v>811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x14ac:dyDescent="0.25">
      <c r="A16312" s="1" t="s">
        <v>810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x14ac:dyDescent="0.25">
      <c r="A16313" s="1" t="s">
        <v>809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3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x14ac:dyDescent="0.25">
      <c r="A16314" s="1" t="s">
        <v>808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x14ac:dyDescent="0.25">
      <c r="A16315" s="1" t="s">
        <v>807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x14ac:dyDescent="0.25">
      <c r="A16316" s="1" t="s">
        <v>806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x14ac:dyDescent="0.25">
      <c r="A16317" s="1" t="s">
        <v>805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x14ac:dyDescent="0.25">
      <c r="A16318" s="1" t="s">
        <v>804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3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x14ac:dyDescent="0.25">
      <c r="A16319" s="1" t="s">
        <v>803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x14ac:dyDescent="0.25">
      <c r="A16320" s="1" t="s">
        <v>802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x14ac:dyDescent="0.25">
      <c r="A16321" s="1" t="s">
        <v>801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x14ac:dyDescent="0.25">
      <c r="A16322" s="1" t="s">
        <v>800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3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x14ac:dyDescent="0.25">
      <c r="A16323" s="1" t="s">
        <v>799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x14ac:dyDescent="0.25">
      <c r="A16324" s="1" t="s">
        <v>798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x14ac:dyDescent="0.25">
      <c r="A16325" s="1" t="s">
        <v>797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3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x14ac:dyDescent="0.25">
      <c r="A16326" s="1" t="s">
        <v>796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x14ac:dyDescent="0.25">
      <c r="A16327" s="1" t="s">
        <v>795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x14ac:dyDescent="0.25">
      <c r="A16328" s="1" t="s">
        <v>794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x14ac:dyDescent="0.25">
      <c r="A16329" s="1" t="s">
        <v>793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3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x14ac:dyDescent="0.25">
      <c r="A16330" s="1" t="s">
        <v>792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3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x14ac:dyDescent="0.25">
      <c r="A16331" s="1" t="s">
        <v>791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3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x14ac:dyDescent="0.25">
      <c r="A16333" s="1" t="s">
        <v>790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x14ac:dyDescent="0.25">
      <c r="A16334" s="1" t="s">
        <v>789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x14ac:dyDescent="0.25">
      <c r="A16335" s="1" t="s">
        <v>788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x14ac:dyDescent="0.25">
      <c r="A16336" s="1" t="s">
        <v>787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x14ac:dyDescent="0.25">
      <c r="A16337" s="1" t="s">
        <v>786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3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x14ac:dyDescent="0.25">
      <c r="A16338" s="1" t="s">
        <v>785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x14ac:dyDescent="0.25">
      <c r="A16339" s="1" t="s">
        <v>784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x14ac:dyDescent="0.25">
      <c r="A16340" s="1" t="s">
        <v>783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3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x14ac:dyDescent="0.25">
      <c r="A16342" s="1" t="s">
        <v>782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3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x14ac:dyDescent="0.25">
      <c r="A16343" s="1" t="s">
        <v>781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x14ac:dyDescent="0.25">
      <c r="A16344" s="1" t="s">
        <v>780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x14ac:dyDescent="0.25">
      <c r="A16345" s="1" t="s">
        <v>779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x14ac:dyDescent="0.25">
      <c r="A16346" s="1" t="s">
        <v>778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x14ac:dyDescent="0.25">
      <c r="A16347" s="1" t="s">
        <v>777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x14ac:dyDescent="0.25">
      <c r="A16348" s="1" t="s">
        <v>776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x14ac:dyDescent="0.25">
      <c r="A16349" s="1" t="s">
        <v>775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x14ac:dyDescent="0.25">
      <c r="A16350" s="1" t="s">
        <v>774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3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x14ac:dyDescent="0.25">
      <c r="A16351" s="1" t="s">
        <v>773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3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x14ac:dyDescent="0.25">
      <c r="A16352" s="1" t="s">
        <v>772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x14ac:dyDescent="0.25">
      <c r="A16353" s="1" t="s">
        <v>771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x14ac:dyDescent="0.25">
      <c r="A16354" s="1" t="s">
        <v>770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x14ac:dyDescent="0.25">
      <c r="A16355" s="1" t="s">
        <v>769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3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x14ac:dyDescent="0.25">
      <c r="A16356" s="1" t="s">
        <v>768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x14ac:dyDescent="0.25">
      <c r="A16357" s="1" t="s">
        <v>767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3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x14ac:dyDescent="0.25">
      <c r="A16358" s="1" t="s">
        <v>766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3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x14ac:dyDescent="0.25">
      <c r="A16360" s="1" t="s">
        <v>765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x14ac:dyDescent="0.25">
      <c r="A16361" s="1" t="s">
        <v>764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x14ac:dyDescent="0.25">
      <c r="A16362" s="1" t="s">
        <v>763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3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x14ac:dyDescent="0.25">
      <c r="A16363" s="1" t="s">
        <v>762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3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x14ac:dyDescent="0.25">
      <c r="A16364" s="1" t="s">
        <v>761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x14ac:dyDescent="0.25">
      <c r="A16365" s="1" t="s">
        <v>760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x14ac:dyDescent="0.25">
      <c r="A16366" s="1" t="s">
        <v>759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3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x14ac:dyDescent="0.25">
      <c r="A16367" s="1" t="s">
        <v>758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3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x14ac:dyDescent="0.25">
      <c r="A16368" s="1" t="s">
        <v>757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x14ac:dyDescent="0.25">
      <c r="A16369" s="1" t="s">
        <v>756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3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x14ac:dyDescent="0.25">
      <c r="A16370" s="1" t="s">
        <v>755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x14ac:dyDescent="0.25">
      <c r="A16371" s="1" t="s">
        <v>754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x14ac:dyDescent="0.25">
      <c r="A16372" s="1" t="s">
        <v>753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3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x14ac:dyDescent="0.25">
      <c r="A16373" s="1" t="s">
        <v>752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3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x14ac:dyDescent="0.25">
      <c r="A16374" s="1" t="s">
        <v>751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x14ac:dyDescent="0.25">
      <c r="A16375" s="1" t="s">
        <v>750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x14ac:dyDescent="0.25">
      <c r="A16376" s="1" t="s">
        <v>749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x14ac:dyDescent="0.25">
      <c r="A16377" s="1" t="s">
        <v>748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x14ac:dyDescent="0.25">
      <c r="A16378" s="1" t="s">
        <v>747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x14ac:dyDescent="0.25">
      <c r="A16379" s="1" t="s">
        <v>746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x14ac:dyDescent="0.25">
      <c r="A16380" s="1" t="s">
        <v>745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x14ac:dyDescent="0.25">
      <c r="A16381" s="1" t="s">
        <v>744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3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x14ac:dyDescent="0.25">
      <c r="A16382" s="1" t="s">
        <v>743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x14ac:dyDescent="0.25">
      <c r="A16383" s="1" t="s">
        <v>742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x14ac:dyDescent="0.25">
      <c r="A16384" s="1" t="s">
        <v>741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x14ac:dyDescent="0.25">
      <c r="A16385" s="1" t="s">
        <v>740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x14ac:dyDescent="0.25">
      <c r="A16386" s="1" t="s">
        <v>739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3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x14ac:dyDescent="0.25">
      <c r="A16387" s="1" t="s">
        <v>738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x14ac:dyDescent="0.25">
      <c r="A16388" s="1" t="s">
        <v>737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x14ac:dyDescent="0.25">
      <c r="A16389" s="1" t="s">
        <v>736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x14ac:dyDescent="0.25">
      <c r="A16390" s="1" t="s">
        <v>735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3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x14ac:dyDescent="0.25">
      <c r="A16391" s="1" t="s">
        <v>734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3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x14ac:dyDescent="0.25">
      <c r="A16392" s="1" t="s">
        <v>733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x14ac:dyDescent="0.25">
      <c r="A16393" s="1" t="s">
        <v>732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x14ac:dyDescent="0.25">
      <c r="A16394" s="1" t="s">
        <v>731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3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x14ac:dyDescent="0.25">
      <c r="A16395" s="1" t="s">
        <v>730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3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x14ac:dyDescent="0.25">
      <c r="A16396" s="1" t="s">
        <v>729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3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x14ac:dyDescent="0.25">
      <c r="A16397" s="1" t="s">
        <v>728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x14ac:dyDescent="0.25">
      <c r="A16398" s="1" t="s">
        <v>727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3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x14ac:dyDescent="0.25">
      <c r="A16399" s="1" t="s">
        <v>726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x14ac:dyDescent="0.25">
      <c r="A16400" s="1" t="s">
        <v>725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3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x14ac:dyDescent="0.25">
      <c r="A16401" s="1" t="s">
        <v>724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3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x14ac:dyDescent="0.25">
      <c r="A16402" s="1" t="s">
        <v>723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x14ac:dyDescent="0.25">
      <c r="A16403" s="1" t="s">
        <v>722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x14ac:dyDescent="0.25">
      <c r="A16404" s="1" t="s">
        <v>721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x14ac:dyDescent="0.25">
      <c r="A16405" s="1" t="s">
        <v>720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3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x14ac:dyDescent="0.25">
      <c r="A16406" s="1" t="s">
        <v>719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x14ac:dyDescent="0.25">
      <c r="A16407" s="1" t="s">
        <v>718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x14ac:dyDescent="0.25">
      <c r="A16408" s="1" t="s">
        <v>717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3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x14ac:dyDescent="0.25">
      <c r="A16409" s="1" t="s">
        <v>716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x14ac:dyDescent="0.25">
      <c r="A16410" s="1" t="s">
        <v>715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x14ac:dyDescent="0.25">
      <c r="A16411" s="1" t="s">
        <v>714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x14ac:dyDescent="0.25">
      <c r="A16412" s="1" t="s">
        <v>713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x14ac:dyDescent="0.25">
      <c r="A16413" s="1" t="s">
        <v>712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x14ac:dyDescent="0.25">
      <c r="A16414" s="1" t="s">
        <v>711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x14ac:dyDescent="0.25">
      <c r="A16415" s="1" t="s">
        <v>710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x14ac:dyDescent="0.25">
      <c r="A16416" s="1" t="s">
        <v>709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3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x14ac:dyDescent="0.25">
      <c r="A16417" s="1" t="s">
        <v>708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x14ac:dyDescent="0.25">
      <c r="A16418" s="1" t="s">
        <v>707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3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x14ac:dyDescent="0.25">
      <c r="A16419" s="1" t="s">
        <v>706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x14ac:dyDescent="0.25">
      <c r="A16420" s="1" t="s">
        <v>705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x14ac:dyDescent="0.25">
      <c r="A16421" s="1" t="s">
        <v>704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3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x14ac:dyDescent="0.25">
      <c r="A16422" s="1" t="s">
        <v>703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x14ac:dyDescent="0.25">
      <c r="A16423" s="1" t="s">
        <v>702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x14ac:dyDescent="0.25">
      <c r="A16424" s="1" t="s">
        <v>701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3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x14ac:dyDescent="0.25">
      <c r="A16425" s="1" t="s">
        <v>700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3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x14ac:dyDescent="0.25">
      <c r="A16426" s="1" t="s">
        <v>699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3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x14ac:dyDescent="0.25">
      <c r="A16427" s="1" t="s">
        <v>698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x14ac:dyDescent="0.25">
      <c r="A16428" s="1" t="s">
        <v>697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x14ac:dyDescent="0.25">
      <c r="A16429" s="1" t="s">
        <v>696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x14ac:dyDescent="0.25">
      <c r="A16430" s="1" t="s">
        <v>695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3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x14ac:dyDescent="0.25">
      <c r="A16431" s="1" t="s">
        <v>694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3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x14ac:dyDescent="0.25">
      <c r="A16432" s="1" t="s">
        <v>693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x14ac:dyDescent="0.25">
      <c r="A16433" s="1" t="s">
        <v>692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3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x14ac:dyDescent="0.25">
      <c r="A16434" s="1" t="s">
        <v>691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x14ac:dyDescent="0.25">
      <c r="A16435" s="1" t="s">
        <v>690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x14ac:dyDescent="0.25">
      <c r="A16437" s="1" t="s">
        <v>689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x14ac:dyDescent="0.25">
      <c r="A16438" s="1" t="s">
        <v>688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x14ac:dyDescent="0.25">
      <c r="A16439" s="1" t="s">
        <v>687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x14ac:dyDescent="0.25">
      <c r="A16440" s="1" t="s">
        <v>686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x14ac:dyDescent="0.25">
      <c r="A16441" s="1" t="s">
        <v>685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x14ac:dyDescent="0.25">
      <c r="A16442" s="1" t="s">
        <v>684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x14ac:dyDescent="0.25">
      <c r="A16443" s="1" t="s">
        <v>683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3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x14ac:dyDescent="0.25">
      <c r="A16444" s="1" t="s">
        <v>682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x14ac:dyDescent="0.25">
      <c r="A16445" s="1" t="s">
        <v>681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x14ac:dyDescent="0.25">
      <c r="A16446" s="1" t="s">
        <v>680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3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x14ac:dyDescent="0.25">
      <c r="A16448" s="1" t="s">
        <v>679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x14ac:dyDescent="0.25">
      <c r="A16449" s="1" t="s">
        <v>678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3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x14ac:dyDescent="0.25">
      <c r="A16450" s="1" t="s">
        <v>677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x14ac:dyDescent="0.25">
      <c r="A16451" s="1" t="s">
        <v>676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x14ac:dyDescent="0.25">
      <c r="A16452" s="1" t="s">
        <v>675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x14ac:dyDescent="0.25">
      <c r="A16453" s="1" t="s">
        <v>674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x14ac:dyDescent="0.25">
      <c r="A16454" s="1" t="s">
        <v>673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x14ac:dyDescent="0.25">
      <c r="A16455" s="1" t="s">
        <v>672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x14ac:dyDescent="0.25">
      <c r="A16456" s="1" t="s">
        <v>671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x14ac:dyDescent="0.25">
      <c r="A16457" s="1" t="s">
        <v>670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3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x14ac:dyDescent="0.25">
      <c r="A16458" s="1" t="s">
        <v>669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x14ac:dyDescent="0.25">
      <c r="A16459" s="1" t="s">
        <v>668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x14ac:dyDescent="0.25">
      <c r="A16460" s="1" t="s">
        <v>667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3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x14ac:dyDescent="0.25">
      <c r="A16461" s="1" t="s">
        <v>666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3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x14ac:dyDescent="0.25">
      <c r="A16462" s="1" t="s">
        <v>665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3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x14ac:dyDescent="0.25">
      <c r="A16463" s="1" t="s">
        <v>664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x14ac:dyDescent="0.25">
      <c r="A16464" s="1" t="s">
        <v>663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x14ac:dyDescent="0.25">
      <c r="A16465" s="1" t="s">
        <v>662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3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x14ac:dyDescent="0.25">
      <c r="A16466" s="1" t="s">
        <v>661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3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x14ac:dyDescent="0.25">
      <c r="A16467" s="1" t="s">
        <v>660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x14ac:dyDescent="0.25">
      <c r="A16468" s="1" t="s">
        <v>659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x14ac:dyDescent="0.25">
      <c r="A16469" s="1" t="s">
        <v>658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x14ac:dyDescent="0.25">
      <c r="A16470" s="1" t="s">
        <v>657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3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x14ac:dyDescent="0.25">
      <c r="A16471" s="1" t="s">
        <v>656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x14ac:dyDescent="0.25">
      <c r="A16472" s="1" t="s">
        <v>655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x14ac:dyDescent="0.25">
      <c r="A16473" s="1" t="s">
        <v>654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x14ac:dyDescent="0.25">
      <c r="A16474" s="1" t="s">
        <v>653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3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x14ac:dyDescent="0.25">
      <c r="A16475" s="1" t="s">
        <v>652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x14ac:dyDescent="0.25">
      <c r="A16476" s="1" t="s">
        <v>651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x14ac:dyDescent="0.25">
      <c r="A16477" s="1" t="s">
        <v>650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3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x14ac:dyDescent="0.25">
      <c r="A16479" s="1" t="s">
        <v>649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3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x14ac:dyDescent="0.25">
      <c r="A16480" s="1" t="s">
        <v>648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3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x14ac:dyDescent="0.25">
      <c r="A16481" s="1" t="s">
        <v>647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3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x14ac:dyDescent="0.25">
      <c r="A16482" s="1" t="s">
        <v>646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x14ac:dyDescent="0.25">
      <c r="A16483" s="1" t="s">
        <v>645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x14ac:dyDescent="0.25">
      <c r="A16484" s="1" t="s">
        <v>644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x14ac:dyDescent="0.25">
      <c r="A16485" s="1" t="s">
        <v>643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x14ac:dyDescent="0.25">
      <c r="A16486" s="1" t="s">
        <v>642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x14ac:dyDescent="0.25">
      <c r="A16487" s="1" t="s">
        <v>641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x14ac:dyDescent="0.25">
      <c r="A16488" s="1" t="s">
        <v>640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x14ac:dyDescent="0.25">
      <c r="A16489" s="1" t="s">
        <v>639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3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x14ac:dyDescent="0.25">
      <c r="A16490" s="1" t="s">
        <v>638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x14ac:dyDescent="0.25">
      <c r="A16491" s="1" t="s">
        <v>637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x14ac:dyDescent="0.25">
      <c r="A16492" s="1" t="s">
        <v>636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x14ac:dyDescent="0.25">
      <c r="A16493" s="1" t="s">
        <v>635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x14ac:dyDescent="0.25">
      <c r="A16494" s="1" t="s">
        <v>634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x14ac:dyDescent="0.25">
      <c r="A16495" s="1" t="s">
        <v>633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3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x14ac:dyDescent="0.25">
      <c r="A16496" s="1" t="s">
        <v>632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3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x14ac:dyDescent="0.25">
      <c r="A16497" s="1" t="s">
        <v>631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x14ac:dyDescent="0.25">
      <c r="A16498" s="1" t="s">
        <v>630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3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x14ac:dyDescent="0.25">
      <c r="A16499" s="1" t="s">
        <v>629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x14ac:dyDescent="0.25">
      <c r="A16500" s="1" t="s">
        <v>628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x14ac:dyDescent="0.25">
      <c r="A16501" s="1" t="s">
        <v>627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x14ac:dyDescent="0.25">
      <c r="A16502" s="1" t="s">
        <v>626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x14ac:dyDescent="0.25">
      <c r="A16503" s="1" t="s">
        <v>625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x14ac:dyDescent="0.25">
      <c r="A16504" s="1" t="s">
        <v>624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3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x14ac:dyDescent="0.25">
      <c r="A16505" s="1" t="s">
        <v>623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x14ac:dyDescent="0.25">
      <c r="A16506" s="1" t="s">
        <v>622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x14ac:dyDescent="0.25">
      <c r="A16507" s="1" t="s">
        <v>621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3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x14ac:dyDescent="0.25">
      <c r="A16508" s="1" t="s">
        <v>620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x14ac:dyDescent="0.25">
      <c r="A16509" s="1" t="s">
        <v>619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x14ac:dyDescent="0.25">
      <c r="A16510" s="1" t="s">
        <v>618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3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x14ac:dyDescent="0.25">
      <c r="A16511" s="1" t="s">
        <v>617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x14ac:dyDescent="0.25">
      <c r="A16512" s="1" t="s">
        <v>616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x14ac:dyDescent="0.25">
      <c r="A16513" s="1" t="s">
        <v>615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x14ac:dyDescent="0.25">
      <c r="A16514" s="1" t="s">
        <v>614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x14ac:dyDescent="0.25">
      <c r="A16515" s="1" t="s">
        <v>613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x14ac:dyDescent="0.25">
      <c r="A16516" s="1" t="s">
        <v>612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x14ac:dyDescent="0.25">
      <c r="A16517" s="1" t="s">
        <v>611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3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x14ac:dyDescent="0.25">
      <c r="A16518" s="1" t="s">
        <v>610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x14ac:dyDescent="0.25">
      <c r="A16519" s="1" t="s">
        <v>609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x14ac:dyDescent="0.25">
      <c r="A16520" s="1" t="s">
        <v>608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x14ac:dyDescent="0.25">
      <c r="A16521" s="1" t="s">
        <v>607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3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x14ac:dyDescent="0.25">
      <c r="A16522" s="1" t="s">
        <v>606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x14ac:dyDescent="0.25">
      <c r="A16523" s="1" t="s">
        <v>605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x14ac:dyDescent="0.25">
      <c r="A16524" s="1" t="s">
        <v>604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x14ac:dyDescent="0.25">
      <c r="A16525" s="1" t="s">
        <v>603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x14ac:dyDescent="0.25">
      <c r="A16526" s="1" t="s">
        <v>602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x14ac:dyDescent="0.25">
      <c r="A16527" s="1" t="s">
        <v>601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3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x14ac:dyDescent="0.25">
      <c r="A16528" s="1" t="s">
        <v>600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3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x14ac:dyDescent="0.25">
      <c r="A16529" s="1" t="s">
        <v>599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x14ac:dyDescent="0.25">
      <c r="A16530" s="1" t="s">
        <v>598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x14ac:dyDescent="0.25">
      <c r="A16531" s="1" t="s">
        <v>597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x14ac:dyDescent="0.25">
      <c r="A16532" s="1" t="s">
        <v>596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x14ac:dyDescent="0.25">
      <c r="A16533" s="1" t="s">
        <v>595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3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x14ac:dyDescent="0.25">
      <c r="A16534" s="1" t="s">
        <v>594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3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x14ac:dyDescent="0.25">
      <c r="A16535" s="1" t="s">
        <v>593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x14ac:dyDescent="0.25">
      <c r="A16536" s="1" t="s">
        <v>592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x14ac:dyDescent="0.25">
      <c r="A16537" s="1" t="s">
        <v>591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x14ac:dyDescent="0.25">
      <c r="A16538" s="1" t="s">
        <v>590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3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x14ac:dyDescent="0.25">
      <c r="A16539" s="1" t="s">
        <v>589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x14ac:dyDescent="0.25">
      <c r="A16540" s="1" t="s">
        <v>588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x14ac:dyDescent="0.25">
      <c r="A16541" s="1" t="s">
        <v>587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x14ac:dyDescent="0.25">
      <c r="A16543" s="1" t="s">
        <v>586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x14ac:dyDescent="0.25">
      <c r="A16544" s="1" t="s">
        <v>585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x14ac:dyDescent="0.25">
      <c r="A16545" s="1" t="s">
        <v>584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x14ac:dyDescent="0.25">
      <c r="A16546" s="1" t="s">
        <v>583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3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x14ac:dyDescent="0.25">
      <c r="A16547" s="1" t="s">
        <v>582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x14ac:dyDescent="0.25">
      <c r="A16548" s="1" t="s">
        <v>581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x14ac:dyDescent="0.25">
      <c r="A16549" s="1" t="s">
        <v>580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x14ac:dyDescent="0.25">
      <c r="A16550" s="1" t="s">
        <v>579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x14ac:dyDescent="0.25">
      <c r="A16551" s="1" t="s">
        <v>578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3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x14ac:dyDescent="0.25">
      <c r="A16552" s="1" t="s">
        <v>577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x14ac:dyDescent="0.25">
      <c r="A16553" s="1" t="s">
        <v>576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x14ac:dyDescent="0.25">
      <c r="A16554" s="1" t="s">
        <v>575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x14ac:dyDescent="0.25">
      <c r="A16555" s="1" t="s">
        <v>574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x14ac:dyDescent="0.25">
      <c r="A16556" s="1" t="s">
        <v>573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3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x14ac:dyDescent="0.25">
      <c r="A16557" s="1" t="s">
        <v>572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x14ac:dyDescent="0.25">
      <c r="A16558" s="1" t="s">
        <v>571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x14ac:dyDescent="0.25">
      <c r="A16559" s="1" t="s">
        <v>570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x14ac:dyDescent="0.25">
      <c r="A16560" s="1" t="s">
        <v>569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x14ac:dyDescent="0.25">
      <c r="A16561" s="1" t="s">
        <v>568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x14ac:dyDescent="0.25">
      <c r="A16562" s="1" t="s">
        <v>567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x14ac:dyDescent="0.25">
      <c r="A16563" s="1" t="s">
        <v>566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3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x14ac:dyDescent="0.25">
      <c r="A16564" s="1" t="s">
        <v>565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x14ac:dyDescent="0.25">
      <c r="A16565" s="1" t="s">
        <v>564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3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x14ac:dyDescent="0.25">
      <c r="A16566" s="1" t="s">
        <v>563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x14ac:dyDescent="0.25">
      <c r="A16567" s="1" t="s">
        <v>562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3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x14ac:dyDescent="0.25">
      <c r="A16568" s="1" t="s">
        <v>561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x14ac:dyDescent="0.25">
      <c r="A16569" s="1" t="s">
        <v>560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x14ac:dyDescent="0.25">
      <c r="A16570" s="1" t="s">
        <v>559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x14ac:dyDescent="0.25">
      <c r="A16571" s="1" t="s">
        <v>558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3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x14ac:dyDescent="0.25">
      <c r="A16572" s="1" t="s">
        <v>557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3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x14ac:dyDescent="0.25">
      <c r="A16573" s="1" t="s">
        <v>556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x14ac:dyDescent="0.25">
      <c r="A16574" s="1" t="s">
        <v>555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x14ac:dyDescent="0.25">
      <c r="A16575" s="1" t="s">
        <v>554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x14ac:dyDescent="0.25">
      <c r="A16576" s="1" t="s">
        <v>553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x14ac:dyDescent="0.25">
      <c r="A16577" s="1" t="s">
        <v>552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x14ac:dyDescent="0.25">
      <c r="A16578" s="1" t="s">
        <v>551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x14ac:dyDescent="0.25">
      <c r="A16579" s="1" t="s">
        <v>550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x14ac:dyDescent="0.25">
      <c r="A16580" s="1" t="s">
        <v>549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x14ac:dyDescent="0.25">
      <c r="A16581" s="1" t="s">
        <v>548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x14ac:dyDescent="0.25">
      <c r="A16582" s="1" t="s">
        <v>547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x14ac:dyDescent="0.25">
      <c r="A16583" s="1" t="s">
        <v>546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x14ac:dyDescent="0.25">
      <c r="A16584" s="1" t="s">
        <v>545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x14ac:dyDescent="0.25">
      <c r="A16585" s="1" t="s">
        <v>544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x14ac:dyDescent="0.25">
      <c r="A16586" s="1" t="s">
        <v>543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x14ac:dyDescent="0.25">
      <c r="A16587" s="1" t="s">
        <v>542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x14ac:dyDescent="0.25">
      <c r="A16589" s="1" t="s">
        <v>541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x14ac:dyDescent="0.25">
      <c r="A16590" s="1" t="s">
        <v>540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3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x14ac:dyDescent="0.25">
      <c r="A16591" s="1" t="s">
        <v>539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x14ac:dyDescent="0.25">
      <c r="A16592" s="1" t="s">
        <v>37</v>
      </c>
      <c r="B16592" s="35" t="s">
        <v>884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x14ac:dyDescent="0.25">
      <c r="A16593" s="1" t="s">
        <v>881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x14ac:dyDescent="0.25">
      <c r="A16594" s="1" t="s">
        <v>880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x14ac:dyDescent="0.25">
      <c r="A16595" s="1" t="s">
        <v>879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x14ac:dyDescent="0.25">
      <c r="A16596" s="1" t="s">
        <v>878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x14ac:dyDescent="0.25">
      <c r="A16597" s="1" t="s">
        <v>877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x14ac:dyDescent="0.25">
      <c r="A16598" s="1" t="s">
        <v>876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x14ac:dyDescent="0.25">
      <c r="A16599" s="1" t="s">
        <v>875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x14ac:dyDescent="0.25">
      <c r="A16600" s="1" t="s">
        <v>874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x14ac:dyDescent="0.25">
      <c r="A16601" s="1" t="s">
        <v>873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x14ac:dyDescent="0.25">
      <c r="A16602" s="1" t="s">
        <v>872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x14ac:dyDescent="0.25">
      <c r="A16603" s="1" t="s">
        <v>871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x14ac:dyDescent="0.25">
      <c r="A16604" s="1" t="s">
        <v>870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x14ac:dyDescent="0.25">
      <c r="A16605" s="1" t="s">
        <v>869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x14ac:dyDescent="0.25">
      <c r="A16606" s="1" t="s">
        <v>868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x14ac:dyDescent="0.25">
      <c r="A16607" s="1" t="s">
        <v>867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x14ac:dyDescent="0.25">
      <c r="A16608" s="1" t="s">
        <v>866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x14ac:dyDescent="0.25">
      <c r="A16609" s="1" t="s">
        <v>865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x14ac:dyDescent="0.25">
      <c r="A16610" s="1" t="s">
        <v>864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x14ac:dyDescent="0.25">
      <c r="A16611" s="1" t="s">
        <v>863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x14ac:dyDescent="0.25">
      <c r="A16612" s="1" t="s">
        <v>862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x14ac:dyDescent="0.25">
      <c r="A16614" s="1" t="s">
        <v>861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x14ac:dyDescent="0.25">
      <c r="A16615" s="1" t="s">
        <v>860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x14ac:dyDescent="0.25">
      <c r="A16616" s="1" t="s">
        <v>859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x14ac:dyDescent="0.25">
      <c r="A16617" s="1" t="s">
        <v>858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x14ac:dyDescent="0.25">
      <c r="A16618" s="1" t="s">
        <v>857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x14ac:dyDescent="0.25">
      <c r="A16619" s="1" t="s">
        <v>856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x14ac:dyDescent="0.25">
      <c r="A16620" s="1" t="s">
        <v>855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x14ac:dyDescent="0.25">
      <c r="A16621" s="1" t="s">
        <v>854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x14ac:dyDescent="0.25">
      <c r="A16622" s="1" t="s">
        <v>853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x14ac:dyDescent="0.25">
      <c r="A16623" s="1" t="s">
        <v>852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x14ac:dyDescent="0.25">
      <c r="A16624" s="1" t="s">
        <v>851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x14ac:dyDescent="0.25">
      <c r="A16625" s="1" t="s">
        <v>850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x14ac:dyDescent="0.25">
      <c r="A16626" s="1" t="s">
        <v>849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x14ac:dyDescent="0.25">
      <c r="A16627" s="1" t="s">
        <v>848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x14ac:dyDescent="0.25">
      <c r="A16628" s="1" t="s">
        <v>847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x14ac:dyDescent="0.25">
      <c r="A16629" s="1" t="s">
        <v>846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x14ac:dyDescent="0.25">
      <c r="A16630" s="1" t="s">
        <v>845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x14ac:dyDescent="0.25">
      <c r="A16631" s="1" t="s">
        <v>844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x14ac:dyDescent="0.25">
      <c r="A16632" s="1" t="s">
        <v>843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x14ac:dyDescent="0.25">
      <c r="A16633" s="1" t="s">
        <v>842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x14ac:dyDescent="0.25">
      <c r="A16634" s="1" t="s">
        <v>841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x14ac:dyDescent="0.25">
      <c r="A16635" s="1" t="s">
        <v>840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x14ac:dyDescent="0.25">
      <c r="A16636" s="1" t="s">
        <v>839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x14ac:dyDescent="0.25">
      <c r="A16637" s="1" t="s">
        <v>838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x14ac:dyDescent="0.25">
      <c r="A16638" s="1" t="s">
        <v>837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x14ac:dyDescent="0.25">
      <c r="A16639" s="1" t="s">
        <v>836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x14ac:dyDescent="0.25">
      <c r="A16640" s="1" t="s">
        <v>835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x14ac:dyDescent="0.25">
      <c r="A16641" s="1" t="s">
        <v>834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x14ac:dyDescent="0.25">
      <c r="A16642" s="1" t="s">
        <v>833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x14ac:dyDescent="0.25">
      <c r="A16643" s="1" t="s">
        <v>832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x14ac:dyDescent="0.25">
      <c r="A16644" s="1" t="s">
        <v>831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x14ac:dyDescent="0.25">
      <c r="A16645" s="1" t="s">
        <v>830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x14ac:dyDescent="0.25">
      <c r="A16646" s="1" t="s">
        <v>829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x14ac:dyDescent="0.25">
      <c r="A16647" s="1" t="s">
        <v>828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x14ac:dyDescent="0.25">
      <c r="A16648" s="1" t="s">
        <v>827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x14ac:dyDescent="0.25">
      <c r="A16649" s="1" t="s">
        <v>826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x14ac:dyDescent="0.25">
      <c r="A16650" s="1" t="s">
        <v>825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x14ac:dyDescent="0.25">
      <c r="A16651" s="1" t="s">
        <v>824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x14ac:dyDescent="0.25">
      <c r="A16652" s="1" t="s">
        <v>823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x14ac:dyDescent="0.25">
      <c r="A16653" s="1" t="s">
        <v>822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x14ac:dyDescent="0.25">
      <c r="A16654" s="1" t="s">
        <v>821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x14ac:dyDescent="0.25">
      <c r="A16655" s="1" t="s">
        <v>820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x14ac:dyDescent="0.25">
      <c r="A16656" s="1" t="s">
        <v>819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x14ac:dyDescent="0.25">
      <c r="A16657" s="1" t="s">
        <v>818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x14ac:dyDescent="0.25">
      <c r="A16658" s="1" t="s">
        <v>817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x14ac:dyDescent="0.25">
      <c r="A16659" s="1" t="s">
        <v>816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x14ac:dyDescent="0.25">
      <c r="A16660" s="1" t="s">
        <v>815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x14ac:dyDescent="0.25">
      <c r="A16661" s="1" t="s">
        <v>814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x14ac:dyDescent="0.25">
      <c r="A16662" s="1" t="s">
        <v>813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x14ac:dyDescent="0.25">
      <c r="A16663" s="1" t="s">
        <v>812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x14ac:dyDescent="0.25">
      <c r="A16664" s="1" t="s">
        <v>811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x14ac:dyDescent="0.25">
      <c r="A16665" s="1" t="s">
        <v>810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x14ac:dyDescent="0.25">
      <c r="A16666" s="1" t="s">
        <v>809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x14ac:dyDescent="0.25">
      <c r="A16667" s="1" t="s">
        <v>808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x14ac:dyDescent="0.25">
      <c r="A16668" s="1" t="s">
        <v>807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x14ac:dyDescent="0.25">
      <c r="A16669" s="1" t="s">
        <v>806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x14ac:dyDescent="0.25">
      <c r="A16670" s="1" t="s">
        <v>805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x14ac:dyDescent="0.25">
      <c r="A16671" s="1" t="s">
        <v>804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x14ac:dyDescent="0.25">
      <c r="A16672" s="1" t="s">
        <v>803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x14ac:dyDescent="0.25">
      <c r="A16673" s="1" t="s">
        <v>802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x14ac:dyDescent="0.25">
      <c r="A16674" s="1" t="s">
        <v>801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x14ac:dyDescent="0.25">
      <c r="A16675" s="1" t="s">
        <v>800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x14ac:dyDescent="0.25">
      <c r="A16676" s="1" t="s">
        <v>799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x14ac:dyDescent="0.25">
      <c r="A16677" s="1" t="s">
        <v>798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x14ac:dyDescent="0.25">
      <c r="A16678" s="1" t="s">
        <v>797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x14ac:dyDescent="0.25">
      <c r="A16679" s="1" t="s">
        <v>796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x14ac:dyDescent="0.25">
      <c r="A16680" s="1" t="s">
        <v>795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x14ac:dyDescent="0.25">
      <c r="A16681" s="1" t="s">
        <v>794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x14ac:dyDescent="0.25">
      <c r="A16682" s="1" t="s">
        <v>793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x14ac:dyDescent="0.25">
      <c r="A16683" s="1" t="s">
        <v>792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x14ac:dyDescent="0.25">
      <c r="A16684" s="1" t="s">
        <v>791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x14ac:dyDescent="0.25">
      <c r="A16686" s="1" t="s">
        <v>790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x14ac:dyDescent="0.25">
      <c r="A16687" s="1" t="s">
        <v>789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x14ac:dyDescent="0.25">
      <c r="A16688" s="1" t="s">
        <v>788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x14ac:dyDescent="0.25">
      <c r="A16689" s="1" t="s">
        <v>787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x14ac:dyDescent="0.25">
      <c r="A16690" s="1" t="s">
        <v>786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x14ac:dyDescent="0.25">
      <c r="A16691" s="1" t="s">
        <v>785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x14ac:dyDescent="0.25">
      <c r="A16692" s="1" t="s">
        <v>784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x14ac:dyDescent="0.25">
      <c r="A16693" s="1" t="s">
        <v>783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x14ac:dyDescent="0.25">
      <c r="A16695" s="1" t="s">
        <v>782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x14ac:dyDescent="0.25">
      <c r="A16696" s="1" t="s">
        <v>781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x14ac:dyDescent="0.25">
      <c r="A16697" s="1" t="s">
        <v>780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x14ac:dyDescent="0.25">
      <c r="A16698" s="1" t="s">
        <v>779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x14ac:dyDescent="0.25">
      <c r="A16699" s="1" t="s">
        <v>778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x14ac:dyDescent="0.25">
      <c r="A16700" s="1" t="s">
        <v>777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x14ac:dyDescent="0.25">
      <c r="A16701" s="1" t="s">
        <v>776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x14ac:dyDescent="0.25">
      <c r="A16702" s="1" t="s">
        <v>775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x14ac:dyDescent="0.25">
      <c r="A16703" s="1" t="s">
        <v>774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x14ac:dyDescent="0.25">
      <c r="A16704" s="1" t="s">
        <v>773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x14ac:dyDescent="0.25">
      <c r="A16705" s="1" t="s">
        <v>772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x14ac:dyDescent="0.25">
      <c r="A16706" s="1" t="s">
        <v>771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x14ac:dyDescent="0.25">
      <c r="A16707" s="1" t="s">
        <v>770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x14ac:dyDescent="0.25">
      <c r="A16708" s="1" t="s">
        <v>769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x14ac:dyDescent="0.25">
      <c r="A16709" s="1" t="s">
        <v>768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x14ac:dyDescent="0.25">
      <c r="A16710" s="1" t="s">
        <v>767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x14ac:dyDescent="0.25">
      <c r="A16711" s="1" t="s">
        <v>766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x14ac:dyDescent="0.25">
      <c r="A16713" s="1" t="s">
        <v>765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x14ac:dyDescent="0.25">
      <c r="A16714" s="1" t="s">
        <v>764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x14ac:dyDescent="0.25">
      <c r="A16715" s="1" t="s">
        <v>763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x14ac:dyDescent="0.25">
      <c r="A16716" s="1" t="s">
        <v>762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x14ac:dyDescent="0.25">
      <c r="A16717" s="1" t="s">
        <v>761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x14ac:dyDescent="0.25">
      <c r="A16718" s="1" t="s">
        <v>760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x14ac:dyDescent="0.25">
      <c r="A16719" s="1" t="s">
        <v>759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x14ac:dyDescent="0.25">
      <c r="A16720" s="1" t="s">
        <v>758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x14ac:dyDescent="0.25">
      <c r="A16721" s="1" t="s">
        <v>757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x14ac:dyDescent="0.25">
      <c r="A16722" s="1" t="s">
        <v>756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x14ac:dyDescent="0.25">
      <c r="A16723" s="1" t="s">
        <v>755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x14ac:dyDescent="0.25">
      <c r="A16724" s="1" t="s">
        <v>754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x14ac:dyDescent="0.25">
      <c r="A16725" s="1" t="s">
        <v>753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x14ac:dyDescent="0.25">
      <c r="A16726" s="1" t="s">
        <v>752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x14ac:dyDescent="0.25">
      <c r="A16727" s="1" t="s">
        <v>751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x14ac:dyDescent="0.25">
      <c r="A16728" s="1" t="s">
        <v>750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x14ac:dyDescent="0.25">
      <c r="A16729" s="1" t="s">
        <v>749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x14ac:dyDescent="0.25">
      <c r="A16730" s="1" t="s">
        <v>748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x14ac:dyDescent="0.25">
      <c r="A16731" s="1" t="s">
        <v>747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x14ac:dyDescent="0.25">
      <c r="A16732" s="1" t="s">
        <v>746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x14ac:dyDescent="0.25">
      <c r="A16733" s="1" t="s">
        <v>745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x14ac:dyDescent="0.25">
      <c r="A16734" s="1" t="s">
        <v>744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x14ac:dyDescent="0.25">
      <c r="A16735" s="1" t="s">
        <v>743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x14ac:dyDescent="0.25">
      <c r="A16736" s="1" t="s">
        <v>742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x14ac:dyDescent="0.25">
      <c r="A16737" s="1" t="s">
        <v>741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x14ac:dyDescent="0.25">
      <c r="A16738" s="1" t="s">
        <v>740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x14ac:dyDescent="0.25">
      <c r="A16739" s="1" t="s">
        <v>739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x14ac:dyDescent="0.25">
      <c r="A16740" s="1" t="s">
        <v>738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x14ac:dyDescent="0.25">
      <c r="A16741" s="1" t="s">
        <v>737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x14ac:dyDescent="0.25">
      <c r="A16742" s="1" t="s">
        <v>736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x14ac:dyDescent="0.25">
      <c r="A16743" s="1" t="s">
        <v>735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x14ac:dyDescent="0.25">
      <c r="A16744" s="1" t="s">
        <v>734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x14ac:dyDescent="0.25">
      <c r="A16745" s="1" t="s">
        <v>733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x14ac:dyDescent="0.25">
      <c r="A16746" s="1" t="s">
        <v>732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x14ac:dyDescent="0.25">
      <c r="A16747" s="1" t="s">
        <v>731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x14ac:dyDescent="0.25">
      <c r="A16748" s="1" t="s">
        <v>730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x14ac:dyDescent="0.25">
      <c r="A16749" s="1" t="s">
        <v>729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x14ac:dyDescent="0.25">
      <c r="A16750" s="1" t="s">
        <v>728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x14ac:dyDescent="0.25">
      <c r="A16751" s="1" t="s">
        <v>727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x14ac:dyDescent="0.25">
      <c r="A16752" s="1" t="s">
        <v>726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x14ac:dyDescent="0.25">
      <c r="A16753" s="1" t="s">
        <v>725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x14ac:dyDescent="0.25">
      <c r="A16754" s="1" t="s">
        <v>724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x14ac:dyDescent="0.25">
      <c r="A16755" s="1" t="s">
        <v>723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x14ac:dyDescent="0.25">
      <c r="A16756" s="1" t="s">
        <v>722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x14ac:dyDescent="0.25">
      <c r="A16757" s="1" t="s">
        <v>721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x14ac:dyDescent="0.25">
      <c r="A16758" s="1" t="s">
        <v>720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x14ac:dyDescent="0.25">
      <c r="A16759" s="1" t="s">
        <v>719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x14ac:dyDescent="0.25">
      <c r="A16760" s="1" t="s">
        <v>718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x14ac:dyDescent="0.25">
      <c r="A16761" s="1" t="s">
        <v>717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x14ac:dyDescent="0.25">
      <c r="A16762" s="1" t="s">
        <v>716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x14ac:dyDescent="0.25">
      <c r="A16763" s="1" t="s">
        <v>715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x14ac:dyDescent="0.25">
      <c r="A16764" s="1" t="s">
        <v>714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x14ac:dyDescent="0.25">
      <c r="A16765" s="1" t="s">
        <v>713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x14ac:dyDescent="0.25">
      <c r="A16766" s="1" t="s">
        <v>712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x14ac:dyDescent="0.25">
      <c r="A16767" s="1" t="s">
        <v>711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x14ac:dyDescent="0.25">
      <c r="A16768" s="1" t="s">
        <v>710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x14ac:dyDescent="0.25">
      <c r="A16769" s="1" t="s">
        <v>709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x14ac:dyDescent="0.25">
      <c r="A16770" s="1" t="s">
        <v>708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x14ac:dyDescent="0.25">
      <c r="A16771" s="1" t="s">
        <v>707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x14ac:dyDescent="0.25">
      <c r="A16772" s="1" t="s">
        <v>706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x14ac:dyDescent="0.25">
      <c r="A16773" s="1" t="s">
        <v>705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x14ac:dyDescent="0.25">
      <c r="A16774" s="1" t="s">
        <v>704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x14ac:dyDescent="0.25">
      <c r="A16775" s="1" t="s">
        <v>703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x14ac:dyDescent="0.25">
      <c r="A16776" s="1" t="s">
        <v>702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x14ac:dyDescent="0.25">
      <c r="A16777" s="1" t="s">
        <v>701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x14ac:dyDescent="0.25">
      <c r="A16778" s="1" t="s">
        <v>700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x14ac:dyDescent="0.25">
      <c r="A16779" s="1" t="s">
        <v>699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x14ac:dyDescent="0.25">
      <c r="A16780" s="1" t="s">
        <v>698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x14ac:dyDescent="0.25">
      <c r="A16781" s="1" t="s">
        <v>697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x14ac:dyDescent="0.25">
      <c r="A16782" s="1" t="s">
        <v>696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x14ac:dyDescent="0.25">
      <c r="A16783" s="1" t="s">
        <v>695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x14ac:dyDescent="0.25">
      <c r="A16784" s="1" t="s">
        <v>694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x14ac:dyDescent="0.25">
      <c r="A16785" s="1" t="s">
        <v>693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x14ac:dyDescent="0.25">
      <c r="A16786" s="1" t="s">
        <v>692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x14ac:dyDescent="0.25">
      <c r="A16787" s="1" t="s">
        <v>691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x14ac:dyDescent="0.25">
      <c r="A16788" s="1" t="s">
        <v>690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x14ac:dyDescent="0.25">
      <c r="A16790" s="1" t="s">
        <v>689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x14ac:dyDescent="0.25">
      <c r="A16791" s="1" t="s">
        <v>688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x14ac:dyDescent="0.25">
      <c r="A16792" s="1" t="s">
        <v>687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x14ac:dyDescent="0.25">
      <c r="A16793" s="1" t="s">
        <v>686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x14ac:dyDescent="0.25">
      <c r="A16794" s="1" t="s">
        <v>685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x14ac:dyDescent="0.25">
      <c r="A16795" s="1" t="s">
        <v>684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x14ac:dyDescent="0.25">
      <c r="A16796" s="1" t="s">
        <v>683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x14ac:dyDescent="0.25">
      <c r="A16797" s="1" t="s">
        <v>682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x14ac:dyDescent="0.25">
      <c r="A16798" s="1" t="s">
        <v>681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x14ac:dyDescent="0.25">
      <c r="A16799" s="1" t="s">
        <v>680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x14ac:dyDescent="0.25">
      <c r="A16801" s="1" t="s">
        <v>679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x14ac:dyDescent="0.25">
      <c r="A16802" s="1" t="s">
        <v>678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x14ac:dyDescent="0.25">
      <c r="A16803" s="1" t="s">
        <v>677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x14ac:dyDescent="0.25">
      <c r="A16804" s="1" t="s">
        <v>676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x14ac:dyDescent="0.25">
      <c r="A16805" s="1" t="s">
        <v>675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x14ac:dyDescent="0.25">
      <c r="A16806" s="1" t="s">
        <v>674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x14ac:dyDescent="0.25">
      <c r="A16807" s="1" t="s">
        <v>673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x14ac:dyDescent="0.25">
      <c r="A16808" s="1" t="s">
        <v>672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x14ac:dyDescent="0.25">
      <c r="A16809" s="1" t="s">
        <v>671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x14ac:dyDescent="0.25">
      <c r="A16810" s="1" t="s">
        <v>670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x14ac:dyDescent="0.25">
      <c r="A16811" s="1" t="s">
        <v>669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x14ac:dyDescent="0.25">
      <c r="A16812" s="1" t="s">
        <v>668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x14ac:dyDescent="0.25">
      <c r="A16813" s="1" t="s">
        <v>667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x14ac:dyDescent="0.25">
      <c r="A16814" s="1" t="s">
        <v>666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x14ac:dyDescent="0.25">
      <c r="A16815" s="1" t="s">
        <v>665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x14ac:dyDescent="0.25">
      <c r="A16816" s="1" t="s">
        <v>664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x14ac:dyDescent="0.25">
      <c r="A16817" s="1" t="s">
        <v>663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x14ac:dyDescent="0.25">
      <c r="A16818" s="1" t="s">
        <v>662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x14ac:dyDescent="0.25">
      <c r="A16819" s="1" t="s">
        <v>661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x14ac:dyDescent="0.25">
      <c r="A16820" s="1" t="s">
        <v>660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x14ac:dyDescent="0.25">
      <c r="A16821" s="1" t="s">
        <v>659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x14ac:dyDescent="0.25">
      <c r="A16822" s="1" t="s">
        <v>658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x14ac:dyDescent="0.25">
      <c r="A16823" s="1" t="s">
        <v>657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x14ac:dyDescent="0.25">
      <c r="A16824" s="1" t="s">
        <v>656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x14ac:dyDescent="0.25">
      <c r="A16825" s="1" t="s">
        <v>655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x14ac:dyDescent="0.25">
      <c r="A16826" s="1" t="s">
        <v>654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x14ac:dyDescent="0.25">
      <c r="A16827" s="1" t="s">
        <v>653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x14ac:dyDescent="0.25">
      <c r="A16828" s="1" t="s">
        <v>652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x14ac:dyDescent="0.25">
      <c r="A16829" s="1" t="s">
        <v>651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x14ac:dyDescent="0.25">
      <c r="A16830" s="1" t="s">
        <v>650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x14ac:dyDescent="0.25">
      <c r="A16832" s="1" t="s">
        <v>649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x14ac:dyDescent="0.25">
      <c r="A16833" s="1" t="s">
        <v>648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x14ac:dyDescent="0.25">
      <c r="A16834" s="1" t="s">
        <v>647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x14ac:dyDescent="0.25">
      <c r="A16835" s="1" t="s">
        <v>646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x14ac:dyDescent="0.25">
      <c r="A16836" s="1" t="s">
        <v>645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x14ac:dyDescent="0.25">
      <c r="A16837" s="1" t="s">
        <v>644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x14ac:dyDescent="0.25">
      <c r="A16838" s="1" t="s">
        <v>643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x14ac:dyDescent="0.25">
      <c r="A16839" s="1" t="s">
        <v>642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x14ac:dyDescent="0.25">
      <c r="A16840" s="1" t="s">
        <v>641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x14ac:dyDescent="0.25">
      <c r="A16841" s="1" t="s">
        <v>640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x14ac:dyDescent="0.25">
      <c r="A16842" s="1" t="s">
        <v>639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x14ac:dyDescent="0.25">
      <c r="A16843" s="1" t="s">
        <v>638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x14ac:dyDescent="0.25">
      <c r="A16844" s="1" t="s">
        <v>637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x14ac:dyDescent="0.25">
      <c r="A16845" s="1" t="s">
        <v>636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x14ac:dyDescent="0.25">
      <c r="A16846" s="1" t="s">
        <v>635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x14ac:dyDescent="0.25">
      <c r="A16847" s="1" t="s">
        <v>634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x14ac:dyDescent="0.25">
      <c r="A16848" s="1" t="s">
        <v>633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x14ac:dyDescent="0.25">
      <c r="A16849" s="1" t="s">
        <v>632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x14ac:dyDescent="0.25">
      <c r="A16850" s="1" t="s">
        <v>631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x14ac:dyDescent="0.25">
      <c r="A16851" s="1" t="s">
        <v>630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x14ac:dyDescent="0.25">
      <c r="A16852" s="1" t="s">
        <v>629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x14ac:dyDescent="0.25">
      <c r="A16853" s="1" t="s">
        <v>628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x14ac:dyDescent="0.25">
      <c r="A16854" s="1" t="s">
        <v>627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x14ac:dyDescent="0.25">
      <c r="A16855" s="1" t="s">
        <v>626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x14ac:dyDescent="0.25">
      <c r="A16856" s="1" t="s">
        <v>625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x14ac:dyDescent="0.25">
      <c r="A16857" s="1" t="s">
        <v>624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x14ac:dyDescent="0.25">
      <c r="A16858" s="1" t="s">
        <v>623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x14ac:dyDescent="0.25">
      <c r="A16859" s="1" t="s">
        <v>622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x14ac:dyDescent="0.25">
      <c r="A16860" s="1" t="s">
        <v>621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x14ac:dyDescent="0.25">
      <c r="A16861" s="1" t="s">
        <v>620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x14ac:dyDescent="0.25">
      <c r="A16862" s="1" t="s">
        <v>619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x14ac:dyDescent="0.25">
      <c r="A16863" s="1" t="s">
        <v>618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x14ac:dyDescent="0.25">
      <c r="A16864" s="1" t="s">
        <v>617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x14ac:dyDescent="0.25">
      <c r="A16865" s="1" t="s">
        <v>616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x14ac:dyDescent="0.25">
      <c r="A16866" s="1" t="s">
        <v>615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x14ac:dyDescent="0.25">
      <c r="A16867" s="1" t="s">
        <v>614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x14ac:dyDescent="0.25">
      <c r="A16868" s="1" t="s">
        <v>613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x14ac:dyDescent="0.25">
      <c r="A16869" s="1" t="s">
        <v>612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x14ac:dyDescent="0.25">
      <c r="A16870" s="1" t="s">
        <v>611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x14ac:dyDescent="0.25">
      <c r="A16871" s="1" t="s">
        <v>610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x14ac:dyDescent="0.25">
      <c r="A16872" s="1" t="s">
        <v>609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x14ac:dyDescent="0.25">
      <c r="A16873" s="1" t="s">
        <v>608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x14ac:dyDescent="0.25">
      <c r="A16874" s="1" t="s">
        <v>607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x14ac:dyDescent="0.25">
      <c r="A16875" s="1" t="s">
        <v>606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x14ac:dyDescent="0.25">
      <c r="A16876" s="1" t="s">
        <v>605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x14ac:dyDescent="0.25">
      <c r="A16877" s="1" t="s">
        <v>604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x14ac:dyDescent="0.25">
      <c r="A16878" s="1" t="s">
        <v>603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x14ac:dyDescent="0.25">
      <c r="A16879" s="1" t="s">
        <v>602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x14ac:dyDescent="0.25">
      <c r="A16880" s="1" t="s">
        <v>601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x14ac:dyDescent="0.25">
      <c r="A16881" s="1" t="s">
        <v>600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x14ac:dyDescent="0.25">
      <c r="A16882" s="1" t="s">
        <v>599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x14ac:dyDescent="0.25">
      <c r="A16883" s="1" t="s">
        <v>598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x14ac:dyDescent="0.25">
      <c r="A16884" s="1" t="s">
        <v>597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x14ac:dyDescent="0.25">
      <c r="A16885" s="1" t="s">
        <v>596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x14ac:dyDescent="0.25">
      <c r="A16886" s="1" t="s">
        <v>595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x14ac:dyDescent="0.25">
      <c r="A16887" s="1" t="s">
        <v>594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x14ac:dyDescent="0.25">
      <c r="A16888" s="1" t="s">
        <v>593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x14ac:dyDescent="0.25">
      <c r="A16889" s="1" t="s">
        <v>592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x14ac:dyDescent="0.25">
      <c r="A16890" s="1" t="s">
        <v>591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x14ac:dyDescent="0.25">
      <c r="A16891" s="1" t="s">
        <v>590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x14ac:dyDescent="0.25">
      <c r="A16892" s="1" t="s">
        <v>589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x14ac:dyDescent="0.25">
      <c r="A16893" s="1" t="s">
        <v>588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x14ac:dyDescent="0.25">
      <c r="A16894" s="1" t="s">
        <v>587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x14ac:dyDescent="0.25">
      <c r="A16896" s="1" t="s">
        <v>586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x14ac:dyDescent="0.25">
      <c r="A16897" s="1" t="s">
        <v>585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x14ac:dyDescent="0.25">
      <c r="A16898" s="1" t="s">
        <v>584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x14ac:dyDescent="0.25">
      <c r="A16899" s="1" t="s">
        <v>583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x14ac:dyDescent="0.25">
      <c r="A16900" s="1" t="s">
        <v>582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x14ac:dyDescent="0.25">
      <c r="A16901" s="1" t="s">
        <v>581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x14ac:dyDescent="0.25">
      <c r="A16902" s="1" t="s">
        <v>580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x14ac:dyDescent="0.25">
      <c r="A16903" s="1" t="s">
        <v>579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x14ac:dyDescent="0.25">
      <c r="A16904" s="1" t="s">
        <v>578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x14ac:dyDescent="0.25">
      <c r="A16905" s="1" t="s">
        <v>577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x14ac:dyDescent="0.25">
      <c r="A16906" s="1" t="s">
        <v>576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x14ac:dyDescent="0.25">
      <c r="A16907" s="1" t="s">
        <v>575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x14ac:dyDescent="0.25">
      <c r="A16908" s="1" t="s">
        <v>574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x14ac:dyDescent="0.25">
      <c r="A16909" s="1" t="s">
        <v>573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x14ac:dyDescent="0.25">
      <c r="A16910" s="1" t="s">
        <v>572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x14ac:dyDescent="0.25">
      <c r="A16911" s="1" t="s">
        <v>571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x14ac:dyDescent="0.25">
      <c r="A16912" s="1" t="s">
        <v>570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x14ac:dyDescent="0.25">
      <c r="A16913" s="1" t="s">
        <v>569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x14ac:dyDescent="0.25">
      <c r="A16914" s="1" t="s">
        <v>568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x14ac:dyDescent="0.25">
      <c r="A16915" s="1" t="s">
        <v>567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x14ac:dyDescent="0.25">
      <c r="A16916" s="1" t="s">
        <v>566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x14ac:dyDescent="0.25">
      <c r="A16917" s="1" t="s">
        <v>565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x14ac:dyDescent="0.25">
      <c r="A16918" s="1" t="s">
        <v>564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x14ac:dyDescent="0.25">
      <c r="A16919" s="1" t="s">
        <v>563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x14ac:dyDescent="0.25">
      <c r="A16920" s="1" t="s">
        <v>562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x14ac:dyDescent="0.25">
      <c r="A16921" s="1" t="s">
        <v>561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x14ac:dyDescent="0.25">
      <c r="A16922" s="1" t="s">
        <v>560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x14ac:dyDescent="0.25">
      <c r="A16923" s="1" t="s">
        <v>559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x14ac:dyDescent="0.25">
      <c r="A16924" s="1" t="s">
        <v>558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x14ac:dyDescent="0.25">
      <c r="A16925" s="1" t="s">
        <v>557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x14ac:dyDescent="0.25">
      <c r="A16926" s="1" t="s">
        <v>556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x14ac:dyDescent="0.25">
      <c r="A16927" s="1" t="s">
        <v>555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x14ac:dyDescent="0.25">
      <c r="A16928" s="1" t="s">
        <v>554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x14ac:dyDescent="0.25">
      <c r="A16929" s="1" t="s">
        <v>553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x14ac:dyDescent="0.25">
      <c r="A16930" s="1" t="s">
        <v>552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x14ac:dyDescent="0.25">
      <c r="A16931" s="1" t="s">
        <v>551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x14ac:dyDescent="0.25">
      <c r="A16932" s="1" t="s">
        <v>550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x14ac:dyDescent="0.25">
      <c r="A16933" s="1" t="s">
        <v>549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x14ac:dyDescent="0.25">
      <c r="A16934" s="1" t="s">
        <v>548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x14ac:dyDescent="0.25">
      <c r="A16935" s="1" t="s">
        <v>547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x14ac:dyDescent="0.25">
      <c r="A16936" s="1" t="s">
        <v>546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x14ac:dyDescent="0.25">
      <c r="A16937" s="1" t="s">
        <v>545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x14ac:dyDescent="0.25">
      <c r="A16938" s="1" t="s">
        <v>544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x14ac:dyDescent="0.25">
      <c r="A16939" s="1" t="s">
        <v>543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x14ac:dyDescent="0.25">
      <c r="A16940" s="1" t="s">
        <v>542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x14ac:dyDescent="0.25">
      <c r="A16942" s="1" t="s">
        <v>541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x14ac:dyDescent="0.25">
      <c r="A16943" s="1" t="s">
        <v>540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x14ac:dyDescent="0.25">
      <c r="A16944" s="1" t="s">
        <v>539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x14ac:dyDescent="0.25">
      <c r="A16945" s="1" t="s">
        <v>37</v>
      </c>
      <c r="B16945" s="35" t="s">
        <v>884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x14ac:dyDescent="0.25">
      <c r="A16946" s="1" t="s">
        <v>881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x14ac:dyDescent="0.25">
      <c r="A16947" s="1" t="s">
        <v>880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x14ac:dyDescent="0.25">
      <c r="A16948" s="1" t="s">
        <v>879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x14ac:dyDescent="0.25">
      <c r="A16949" s="1" t="s">
        <v>878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x14ac:dyDescent="0.25">
      <c r="A16950" s="1" t="s">
        <v>877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x14ac:dyDescent="0.25">
      <c r="A16951" s="1" t="s">
        <v>876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x14ac:dyDescent="0.25">
      <c r="A16952" s="1" t="s">
        <v>875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x14ac:dyDescent="0.25">
      <c r="A16953" s="1" t="s">
        <v>874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x14ac:dyDescent="0.25">
      <c r="A16954" s="1" t="s">
        <v>873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x14ac:dyDescent="0.25">
      <c r="A16955" s="1" t="s">
        <v>872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x14ac:dyDescent="0.25">
      <c r="A16956" s="1" t="s">
        <v>871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x14ac:dyDescent="0.25">
      <c r="A16957" s="1" t="s">
        <v>870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x14ac:dyDescent="0.25">
      <c r="A16958" s="1" t="s">
        <v>869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x14ac:dyDescent="0.25">
      <c r="A16959" s="1" t="s">
        <v>868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x14ac:dyDescent="0.25">
      <c r="A16960" s="1" t="s">
        <v>867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x14ac:dyDescent="0.25">
      <c r="A16961" s="1" t="s">
        <v>866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x14ac:dyDescent="0.25">
      <c r="A16962" s="1" t="s">
        <v>865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x14ac:dyDescent="0.25">
      <c r="A16963" s="1" t="s">
        <v>864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x14ac:dyDescent="0.25">
      <c r="A16964" s="1" t="s">
        <v>863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x14ac:dyDescent="0.25">
      <c r="A16965" s="1" t="s">
        <v>862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x14ac:dyDescent="0.25">
      <c r="A16967" s="1" t="s">
        <v>861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x14ac:dyDescent="0.25">
      <c r="A16968" s="1" t="s">
        <v>860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x14ac:dyDescent="0.25">
      <c r="A16969" s="1" t="s">
        <v>859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x14ac:dyDescent="0.25">
      <c r="A16970" s="1" t="s">
        <v>858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x14ac:dyDescent="0.25">
      <c r="A16971" s="1" t="s">
        <v>857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x14ac:dyDescent="0.25">
      <c r="A16972" s="1" t="s">
        <v>856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x14ac:dyDescent="0.25">
      <c r="A16973" s="1" t="s">
        <v>855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x14ac:dyDescent="0.25">
      <c r="A16974" s="1" t="s">
        <v>854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x14ac:dyDescent="0.25">
      <c r="A16975" s="1" t="s">
        <v>853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x14ac:dyDescent="0.25">
      <c r="A16976" s="1" t="s">
        <v>852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x14ac:dyDescent="0.25">
      <c r="A16977" s="1" t="s">
        <v>851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x14ac:dyDescent="0.25">
      <c r="A16978" s="1" t="s">
        <v>850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x14ac:dyDescent="0.25">
      <c r="A16979" s="1" t="s">
        <v>849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x14ac:dyDescent="0.25">
      <c r="A16980" s="1" t="s">
        <v>848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x14ac:dyDescent="0.25">
      <c r="A16981" s="1" t="s">
        <v>847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x14ac:dyDescent="0.25">
      <c r="A16982" s="1" t="s">
        <v>846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x14ac:dyDescent="0.25">
      <c r="A16983" s="1" t="s">
        <v>845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x14ac:dyDescent="0.25">
      <c r="A16984" s="1" t="s">
        <v>844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x14ac:dyDescent="0.25">
      <c r="A16985" s="1" t="s">
        <v>843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x14ac:dyDescent="0.25">
      <c r="A16986" s="1" t="s">
        <v>842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x14ac:dyDescent="0.25">
      <c r="A16987" s="1" t="s">
        <v>841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x14ac:dyDescent="0.25">
      <c r="A16988" s="1" t="s">
        <v>840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x14ac:dyDescent="0.25">
      <c r="A16989" s="1" t="s">
        <v>839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x14ac:dyDescent="0.25">
      <c r="A16990" s="1" t="s">
        <v>838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x14ac:dyDescent="0.25">
      <c r="A16991" s="1" t="s">
        <v>837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x14ac:dyDescent="0.25">
      <c r="A16992" s="1" t="s">
        <v>836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x14ac:dyDescent="0.25">
      <c r="A16993" s="1" t="s">
        <v>835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x14ac:dyDescent="0.25">
      <c r="A16994" s="1" t="s">
        <v>834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x14ac:dyDescent="0.25">
      <c r="A16995" s="1" t="s">
        <v>833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x14ac:dyDescent="0.25">
      <c r="A16996" s="1" t="s">
        <v>832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x14ac:dyDescent="0.25">
      <c r="A16997" s="1" t="s">
        <v>831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x14ac:dyDescent="0.25">
      <c r="A16998" s="1" t="s">
        <v>830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x14ac:dyDescent="0.25">
      <c r="A16999" s="1" t="s">
        <v>829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x14ac:dyDescent="0.25">
      <c r="A17000" s="1" t="s">
        <v>828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x14ac:dyDescent="0.25">
      <c r="A17001" s="1" t="s">
        <v>827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x14ac:dyDescent="0.25">
      <c r="A17002" s="1" t="s">
        <v>826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x14ac:dyDescent="0.25">
      <c r="A17003" s="1" t="s">
        <v>825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x14ac:dyDescent="0.25">
      <c r="A17004" s="1" t="s">
        <v>824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x14ac:dyDescent="0.25">
      <c r="A17005" s="1" t="s">
        <v>823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x14ac:dyDescent="0.25">
      <c r="A17006" s="1" t="s">
        <v>822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x14ac:dyDescent="0.25">
      <c r="A17007" s="1" t="s">
        <v>821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x14ac:dyDescent="0.25">
      <c r="A17008" s="1" t="s">
        <v>820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x14ac:dyDescent="0.25">
      <c r="A17009" s="1" t="s">
        <v>819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x14ac:dyDescent="0.25">
      <c r="A17010" s="1" t="s">
        <v>818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x14ac:dyDescent="0.25">
      <c r="A17011" s="1" t="s">
        <v>817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x14ac:dyDescent="0.25">
      <c r="A17012" s="1" t="s">
        <v>816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x14ac:dyDescent="0.25">
      <c r="A17013" s="1" t="s">
        <v>815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x14ac:dyDescent="0.25">
      <c r="A17014" s="1" t="s">
        <v>814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x14ac:dyDescent="0.25">
      <c r="A17015" s="1" t="s">
        <v>813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x14ac:dyDescent="0.25">
      <c r="A17016" s="1" t="s">
        <v>812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x14ac:dyDescent="0.25">
      <c r="A17017" s="1" t="s">
        <v>811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x14ac:dyDescent="0.25">
      <c r="A17018" s="1" t="s">
        <v>810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x14ac:dyDescent="0.25">
      <c r="A17019" s="1" t="s">
        <v>809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x14ac:dyDescent="0.25">
      <c r="A17020" s="1" t="s">
        <v>808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x14ac:dyDescent="0.25">
      <c r="A17021" s="1" t="s">
        <v>807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x14ac:dyDescent="0.25">
      <c r="A17022" s="1" t="s">
        <v>806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x14ac:dyDescent="0.25">
      <c r="A17023" s="1" t="s">
        <v>805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x14ac:dyDescent="0.25">
      <c r="A17024" s="1" t="s">
        <v>804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x14ac:dyDescent="0.25">
      <c r="A17025" s="1" t="s">
        <v>803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x14ac:dyDescent="0.25">
      <c r="A17026" s="1" t="s">
        <v>802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x14ac:dyDescent="0.25">
      <c r="A17027" s="1" t="s">
        <v>801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x14ac:dyDescent="0.25">
      <c r="A17028" s="1" t="s">
        <v>800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x14ac:dyDescent="0.25">
      <c r="A17029" s="1" t="s">
        <v>799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x14ac:dyDescent="0.25">
      <c r="A17030" s="1" t="s">
        <v>798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x14ac:dyDescent="0.25">
      <c r="A17031" s="1" t="s">
        <v>797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x14ac:dyDescent="0.25">
      <c r="A17032" s="1" t="s">
        <v>796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x14ac:dyDescent="0.25">
      <c r="A17033" s="1" t="s">
        <v>795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x14ac:dyDescent="0.25">
      <c r="A17034" s="1" t="s">
        <v>794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x14ac:dyDescent="0.25">
      <c r="A17035" s="1" t="s">
        <v>793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x14ac:dyDescent="0.25">
      <c r="A17036" s="1" t="s">
        <v>792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x14ac:dyDescent="0.25">
      <c r="A17037" s="1" t="s">
        <v>791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x14ac:dyDescent="0.25">
      <c r="A17039" s="1" t="s">
        <v>790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x14ac:dyDescent="0.25">
      <c r="A17040" s="1" t="s">
        <v>789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x14ac:dyDescent="0.25">
      <c r="A17041" s="1" t="s">
        <v>788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x14ac:dyDescent="0.25">
      <c r="A17042" s="1" t="s">
        <v>787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x14ac:dyDescent="0.25">
      <c r="A17043" s="1" t="s">
        <v>786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x14ac:dyDescent="0.25">
      <c r="A17044" s="1" t="s">
        <v>785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x14ac:dyDescent="0.25">
      <c r="A17045" s="1" t="s">
        <v>784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x14ac:dyDescent="0.25">
      <c r="A17046" s="1" t="s">
        <v>783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x14ac:dyDescent="0.25">
      <c r="A17048" s="1" t="s">
        <v>782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x14ac:dyDescent="0.25">
      <c r="A17049" s="1" t="s">
        <v>781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x14ac:dyDescent="0.25">
      <c r="A17050" s="1" t="s">
        <v>780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x14ac:dyDescent="0.25">
      <c r="A17051" s="1" t="s">
        <v>779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x14ac:dyDescent="0.25">
      <c r="A17052" s="1" t="s">
        <v>778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x14ac:dyDescent="0.25">
      <c r="A17053" s="1" t="s">
        <v>777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x14ac:dyDescent="0.25">
      <c r="A17054" s="1" t="s">
        <v>776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x14ac:dyDescent="0.25">
      <c r="A17055" s="1" t="s">
        <v>775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x14ac:dyDescent="0.25">
      <c r="A17056" s="1" t="s">
        <v>774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x14ac:dyDescent="0.25">
      <c r="A17057" s="1" t="s">
        <v>773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x14ac:dyDescent="0.25">
      <c r="A17058" s="1" t="s">
        <v>772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x14ac:dyDescent="0.25">
      <c r="A17059" s="1" t="s">
        <v>771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x14ac:dyDescent="0.25">
      <c r="A17060" s="1" t="s">
        <v>770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x14ac:dyDescent="0.25">
      <c r="A17061" s="1" t="s">
        <v>769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x14ac:dyDescent="0.25">
      <c r="A17062" s="1" t="s">
        <v>768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x14ac:dyDescent="0.25">
      <c r="A17063" s="1" t="s">
        <v>767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x14ac:dyDescent="0.25">
      <c r="A17064" s="1" t="s">
        <v>766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x14ac:dyDescent="0.25">
      <c r="A17066" s="1" t="s">
        <v>765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x14ac:dyDescent="0.25">
      <c r="A17067" s="1" t="s">
        <v>764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x14ac:dyDescent="0.25">
      <c r="A17068" s="1" t="s">
        <v>763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x14ac:dyDescent="0.25">
      <c r="A17069" s="1" t="s">
        <v>762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x14ac:dyDescent="0.25">
      <c r="A17070" s="1" t="s">
        <v>761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x14ac:dyDescent="0.25">
      <c r="A17071" s="1" t="s">
        <v>760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x14ac:dyDescent="0.25">
      <c r="A17072" s="1" t="s">
        <v>759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x14ac:dyDescent="0.25">
      <c r="A17073" s="1" t="s">
        <v>758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x14ac:dyDescent="0.25">
      <c r="A17074" s="1" t="s">
        <v>757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x14ac:dyDescent="0.25">
      <c r="A17075" s="1" t="s">
        <v>756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x14ac:dyDescent="0.25">
      <c r="A17076" s="1" t="s">
        <v>755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x14ac:dyDescent="0.25">
      <c r="A17077" s="1" t="s">
        <v>754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x14ac:dyDescent="0.25">
      <c r="A17078" s="1" t="s">
        <v>753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x14ac:dyDescent="0.25">
      <c r="A17079" s="1" t="s">
        <v>752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x14ac:dyDescent="0.25">
      <c r="A17080" s="1" t="s">
        <v>751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x14ac:dyDescent="0.25">
      <c r="A17081" s="1" t="s">
        <v>750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x14ac:dyDescent="0.25">
      <c r="A17082" s="1" t="s">
        <v>749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x14ac:dyDescent="0.25">
      <c r="A17083" s="1" t="s">
        <v>748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x14ac:dyDescent="0.25">
      <c r="A17084" s="1" t="s">
        <v>747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x14ac:dyDescent="0.25">
      <c r="A17085" s="1" t="s">
        <v>746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x14ac:dyDescent="0.25">
      <c r="A17086" s="1" t="s">
        <v>745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x14ac:dyDescent="0.25">
      <c r="A17087" s="1" t="s">
        <v>744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x14ac:dyDescent="0.25">
      <c r="A17088" s="1" t="s">
        <v>743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x14ac:dyDescent="0.25">
      <c r="A17089" s="1" t="s">
        <v>742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x14ac:dyDescent="0.25">
      <c r="A17090" s="1" t="s">
        <v>741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x14ac:dyDescent="0.25">
      <c r="A17091" s="1" t="s">
        <v>740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x14ac:dyDescent="0.25">
      <c r="A17092" s="1" t="s">
        <v>739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x14ac:dyDescent="0.25">
      <c r="A17093" s="1" t="s">
        <v>738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x14ac:dyDescent="0.25">
      <c r="A17094" s="1" t="s">
        <v>737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x14ac:dyDescent="0.25">
      <c r="A17095" s="1" t="s">
        <v>736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x14ac:dyDescent="0.25">
      <c r="A17096" s="1" t="s">
        <v>735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x14ac:dyDescent="0.25">
      <c r="A17097" s="1" t="s">
        <v>734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x14ac:dyDescent="0.25">
      <c r="A17098" s="1" t="s">
        <v>733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x14ac:dyDescent="0.25">
      <c r="A17099" s="1" t="s">
        <v>732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x14ac:dyDescent="0.25">
      <c r="A17100" s="1" t="s">
        <v>731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x14ac:dyDescent="0.25">
      <c r="A17101" s="1" t="s">
        <v>730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x14ac:dyDescent="0.25">
      <c r="A17102" s="1" t="s">
        <v>729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x14ac:dyDescent="0.25">
      <c r="A17103" s="1" t="s">
        <v>728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x14ac:dyDescent="0.25">
      <c r="A17104" s="1" t="s">
        <v>727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x14ac:dyDescent="0.25">
      <c r="A17105" s="1" t="s">
        <v>726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x14ac:dyDescent="0.25">
      <c r="A17106" s="1" t="s">
        <v>725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x14ac:dyDescent="0.25">
      <c r="A17107" s="1" t="s">
        <v>724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x14ac:dyDescent="0.25">
      <c r="A17108" s="1" t="s">
        <v>723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x14ac:dyDescent="0.25">
      <c r="A17109" s="1" t="s">
        <v>722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x14ac:dyDescent="0.25">
      <c r="A17110" s="1" t="s">
        <v>721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x14ac:dyDescent="0.25">
      <c r="A17111" s="1" t="s">
        <v>720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x14ac:dyDescent="0.25">
      <c r="A17112" s="1" t="s">
        <v>719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x14ac:dyDescent="0.25">
      <c r="A17113" s="1" t="s">
        <v>718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x14ac:dyDescent="0.25">
      <c r="A17114" s="1" t="s">
        <v>717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x14ac:dyDescent="0.25">
      <c r="A17115" s="1" t="s">
        <v>716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x14ac:dyDescent="0.25">
      <c r="A17116" s="1" t="s">
        <v>715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x14ac:dyDescent="0.25">
      <c r="A17117" s="1" t="s">
        <v>714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x14ac:dyDescent="0.25">
      <c r="A17118" s="1" t="s">
        <v>713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x14ac:dyDescent="0.25">
      <c r="A17119" s="1" t="s">
        <v>712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x14ac:dyDescent="0.25">
      <c r="A17120" s="1" t="s">
        <v>711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x14ac:dyDescent="0.25">
      <c r="A17121" s="1" t="s">
        <v>710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x14ac:dyDescent="0.25">
      <c r="A17122" s="1" t="s">
        <v>709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x14ac:dyDescent="0.25">
      <c r="A17123" s="1" t="s">
        <v>708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x14ac:dyDescent="0.25">
      <c r="A17124" s="1" t="s">
        <v>707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x14ac:dyDescent="0.25">
      <c r="A17125" s="1" t="s">
        <v>706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x14ac:dyDescent="0.25">
      <c r="A17126" s="1" t="s">
        <v>705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x14ac:dyDescent="0.25">
      <c r="A17127" s="1" t="s">
        <v>704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x14ac:dyDescent="0.25">
      <c r="A17128" s="1" t="s">
        <v>703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x14ac:dyDescent="0.25">
      <c r="A17129" s="1" t="s">
        <v>702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x14ac:dyDescent="0.25">
      <c r="A17130" s="1" t="s">
        <v>701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x14ac:dyDescent="0.25">
      <c r="A17131" s="1" t="s">
        <v>700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x14ac:dyDescent="0.25">
      <c r="A17132" s="1" t="s">
        <v>699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x14ac:dyDescent="0.25">
      <c r="A17133" s="1" t="s">
        <v>698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x14ac:dyDescent="0.25">
      <c r="A17134" s="1" t="s">
        <v>697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x14ac:dyDescent="0.25">
      <c r="A17135" s="1" t="s">
        <v>696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x14ac:dyDescent="0.25">
      <c r="A17136" s="1" t="s">
        <v>695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x14ac:dyDescent="0.25">
      <c r="A17137" s="1" t="s">
        <v>694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x14ac:dyDescent="0.25">
      <c r="A17138" s="1" t="s">
        <v>693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x14ac:dyDescent="0.25">
      <c r="A17139" s="1" t="s">
        <v>692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x14ac:dyDescent="0.25">
      <c r="A17140" s="1" t="s">
        <v>691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x14ac:dyDescent="0.25">
      <c r="A17141" s="1" t="s">
        <v>690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x14ac:dyDescent="0.25">
      <c r="A17143" s="1" t="s">
        <v>689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x14ac:dyDescent="0.25">
      <c r="A17144" s="1" t="s">
        <v>688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x14ac:dyDescent="0.25">
      <c r="A17145" s="1" t="s">
        <v>687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x14ac:dyDescent="0.25">
      <c r="A17146" s="1" t="s">
        <v>686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x14ac:dyDescent="0.25">
      <c r="A17147" s="1" t="s">
        <v>685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x14ac:dyDescent="0.25">
      <c r="A17148" s="1" t="s">
        <v>684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x14ac:dyDescent="0.25">
      <c r="A17149" s="1" t="s">
        <v>683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x14ac:dyDescent="0.25">
      <c r="A17150" s="1" t="s">
        <v>682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x14ac:dyDescent="0.25">
      <c r="A17151" s="1" t="s">
        <v>681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x14ac:dyDescent="0.25">
      <c r="A17152" s="1" t="s">
        <v>680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x14ac:dyDescent="0.25">
      <c r="A17154" s="1" t="s">
        <v>679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x14ac:dyDescent="0.25">
      <c r="A17155" s="1" t="s">
        <v>678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x14ac:dyDescent="0.25">
      <c r="A17156" s="1" t="s">
        <v>677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x14ac:dyDescent="0.25">
      <c r="A17157" s="1" t="s">
        <v>676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x14ac:dyDescent="0.25">
      <c r="A17158" s="1" t="s">
        <v>675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x14ac:dyDescent="0.25">
      <c r="A17159" s="1" t="s">
        <v>674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x14ac:dyDescent="0.25">
      <c r="A17160" s="1" t="s">
        <v>673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x14ac:dyDescent="0.25">
      <c r="A17161" s="1" t="s">
        <v>672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x14ac:dyDescent="0.25">
      <c r="A17162" s="1" t="s">
        <v>671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x14ac:dyDescent="0.25">
      <c r="A17163" s="1" t="s">
        <v>670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x14ac:dyDescent="0.25">
      <c r="A17164" s="1" t="s">
        <v>669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x14ac:dyDescent="0.25">
      <c r="A17165" s="1" t="s">
        <v>668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x14ac:dyDescent="0.25">
      <c r="A17166" s="1" t="s">
        <v>667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x14ac:dyDescent="0.25">
      <c r="A17167" s="1" t="s">
        <v>666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x14ac:dyDescent="0.25">
      <c r="A17168" s="1" t="s">
        <v>665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x14ac:dyDescent="0.25">
      <c r="A17169" s="1" t="s">
        <v>664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x14ac:dyDescent="0.25">
      <c r="A17170" s="1" t="s">
        <v>663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x14ac:dyDescent="0.25">
      <c r="A17171" s="1" t="s">
        <v>662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x14ac:dyDescent="0.25">
      <c r="A17172" s="1" t="s">
        <v>661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x14ac:dyDescent="0.25">
      <c r="A17173" s="1" t="s">
        <v>660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x14ac:dyDescent="0.25">
      <c r="A17174" s="1" t="s">
        <v>659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x14ac:dyDescent="0.25">
      <c r="A17175" s="1" t="s">
        <v>658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x14ac:dyDescent="0.25">
      <c r="A17176" s="1" t="s">
        <v>657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x14ac:dyDescent="0.25">
      <c r="A17177" s="1" t="s">
        <v>656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x14ac:dyDescent="0.25">
      <c r="A17178" s="1" t="s">
        <v>655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x14ac:dyDescent="0.25">
      <c r="A17179" s="1" t="s">
        <v>654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x14ac:dyDescent="0.25">
      <c r="A17180" s="1" t="s">
        <v>653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x14ac:dyDescent="0.25">
      <c r="A17181" s="1" t="s">
        <v>652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x14ac:dyDescent="0.25">
      <c r="A17182" s="1" t="s">
        <v>651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x14ac:dyDescent="0.25">
      <c r="A17183" s="1" t="s">
        <v>650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x14ac:dyDescent="0.25">
      <c r="A17185" s="1" t="s">
        <v>649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x14ac:dyDescent="0.25">
      <c r="A17186" s="1" t="s">
        <v>648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x14ac:dyDescent="0.25">
      <c r="A17187" s="1" t="s">
        <v>647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x14ac:dyDescent="0.25">
      <c r="A17188" s="1" t="s">
        <v>646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x14ac:dyDescent="0.25">
      <c r="A17189" s="1" t="s">
        <v>645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x14ac:dyDescent="0.25">
      <c r="A17190" s="1" t="s">
        <v>644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x14ac:dyDescent="0.25">
      <c r="A17191" s="1" t="s">
        <v>643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x14ac:dyDescent="0.25">
      <c r="A17192" s="1" t="s">
        <v>642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x14ac:dyDescent="0.25">
      <c r="A17193" s="1" t="s">
        <v>641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x14ac:dyDescent="0.25">
      <c r="A17194" s="1" t="s">
        <v>640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x14ac:dyDescent="0.25">
      <c r="A17195" s="1" t="s">
        <v>639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x14ac:dyDescent="0.25">
      <c r="A17196" s="1" t="s">
        <v>638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x14ac:dyDescent="0.25">
      <c r="A17197" s="1" t="s">
        <v>637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x14ac:dyDescent="0.25">
      <c r="A17198" s="1" t="s">
        <v>636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x14ac:dyDescent="0.25">
      <c r="A17199" s="1" t="s">
        <v>635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x14ac:dyDescent="0.25">
      <c r="A17200" s="1" t="s">
        <v>634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x14ac:dyDescent="0.25">
      <c r="A17201" s="1" t="s">
        <v>633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x14ac:dyDescent="0.25">
      <c r="A17202" s="1" t="s">
        <v>632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x14ac:dyDescent="0.25">
      <c r="A17203" s="1" t="s">
        <v>631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x14ac:dyDescent="0.25">
      <c r="A17204" s="1" t="s">
        <v>630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x14ac:dyDescent="0.25">
      <c r="A17205" s="1" t="s">
        <v>629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x14ac:dyDescent="0.25">
      <c r="A17206" s="1" t="s">
        <v>628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x14ac:dyDescent="0.25">
      <c r="A17207" s="1" t="s">
        <v>627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x14ac:dyDescent="0.25">
      <c r="A17208" s="1" t="s">
        <v>626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x14ac:dyDescent="0.25">
      <c r="A17209" s="1" t="s">
        <v>625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x14ac:dyDescent="0.25">
      <c r="A17210" s="1" t="s">
        <v>624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x14ac:dyDescent="0.25">
      <c r="A17211" s="1" t="s">
        <v>623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x14ac:dyDescent="0.25">
      <c r="A17212" s="1" t="s">
        <v>622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x14ac:dyDescent="0.25">
      <c r="A17213" s="1" t="s">
        <v>621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x14ac:dyDescent="0.25">
      <c r="A17214" s="1" t="s">
        <v>620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x14ac:dyDescent="0.25">
      <c r="A17215" s="1" t="s">
        <v>619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x14ac:dyDescent="0.25">
      <c r="A17216" s="1" t="s">
        <v>618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x14ac:dyDescent="0.25">
      <c r="A17217" s="1" t="s">
        <v>617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x14ac:dyDescent="0.25">
      <c r="A17218" s="1" t="s">
        <v>616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x14ac:dyDescent="0.25">
      <c r="A17219" s="1" t="s">
        <v>615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x14ac:dyDescent="0.25">
      <c r="A17220" s="1" t="s">
        <v>614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x14ac:dyDescent="0.25">
      <c r="A17221" s="1" t="s">
        <v>613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x14ac:dyDescent="0.25">
      <c r="A17222" s="1" t="s">
        <v>612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x14ac:dyDescent="0.25">
      <c r="A17223" s="1" t="s">
        <v>611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x14ac:dyDescent="0.25">
      <c r="A17224" s="1" t="s">
        <v>610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x14ac:dyDescent="0.25">
      <c r="A17225" s="1" t="s">
        <v>609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x14ac:dyDescent="0.25">
      <c r="A17226" s="1" t="s">
        <v>608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x14ac:dyDescent="0.25">
      <c r="A17227" s="1" t="s">
        <v>607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x14ac:dyDescent="0.25">
      <c r="A17228" s="1" t="s">
        <v>606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x14ac:dyDescent="0.25">
      <c r="A17229" s="1" t="s">
        <v>605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x14ac:dyDescent="0.25">
      <c r="A17230" s="1" t="s">
        <v>604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x14ac:dyDescent="0.25">
      <c r="A17231" s="1" t="s">
        <v>603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x14ac:dyDescent="0.25">
      <c r="A17232" s="1" t="s">
        <v>602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x14ac:dyDescent="0.25">
      <c r="A17233" s="1" t="s">
        <v>601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x14ac:dyDescent="0.25">
      <c r="A17234" s="1" t="s">
        <v>600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x14ac:dyDescent="0.25">
      <c r="A17235" s="1" t="s">
        <v>599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x14ac:dyDescent="0.25">
      <c r="A17236" s="1" t="s">
        <v>598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x14ac:dyDescent="0.25">
      <c r="A17237" s="1" t="s">
        <v>597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x14ac:dyDescent="0.25">
      <c r="A17238" s="1" t="s">
        <v>596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x14ac:dyDescent="0.25">
      <c r="A17239" s="1" t="s">
        <v>595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x14ac:dyDescent="0.25">
      <c r="A17240" s="1" t="s">
        <v>594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x14ac:dyDescent="0.25">
      <c r="A17241" s="1" t="s">
        <v>593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x14ac:dyDescent="0.25">
      <c r="A17242" s="1" t="s">
        <v>592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x14ac:dyDescent="0.25">
      <c r="A17243" s="1" t="s">
        <v>591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x14ac:dyDescent="0.25">
      <c r="A17244" s="1" t="s">
        <v>590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x14ac:dyDescent="0.25">
      <c r="A17245" s="1" t="s">
        <v>589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x14ac:dyDescent="0.25">
      <c r="A17246" s="1" t="s">
        <v>588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x14ac:dyDescent="0.25">
      <c r="A17247" s="1" t="s">
        <v>587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x14ac:dyDescent="0.25">
      <c r="A17249" s="1" t="s">
        <v>586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x14ac:dyDescent="0.25">
      <c r="A17250" s="1" t="s">
        <v>585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x14ac:dyDescent="0.25">
      <c r="A17251" s="1" t="s">
        <v>584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x14ac:dyDescent="0.25">
      <c r="A17252" s="1" t="s">
        <v>583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x14ac:dyDescent="0.25">
      <c r="A17253" s="1" t="s">
        <v>582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x14ac:dyDescent="0.25">
      <c r="A17254" s="1" t="s">
        <v>581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x14ac:dyDescent="0.25">
      <c r="A17255" s="1" t="s">
        <v>580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x14ac:dyDescent="0.25">
      <c r="A17256" s="1" t="s">
        <v>579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x14ac:dyDescent="0.25">
      <c r="A17257" s="1" t="s">
        <v>578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x14ac:dyDescent="0.25">
      <c r="A17258" s="1" t="s">
        <v>577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x14ac:dyDescent="0.25">
      <c r="A17259" s="1" t="s">
        <v>576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x14ac:dyDescent="0.25">
      <c r="A17260" s="1" t="s">
        <v>575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x14ac:dyDescent="0.25">
      <c r="A17261" s="1" t="s">
        <v>574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x14ac:dyDescent="0.25">
      <c r="A17262" s="1" t="s">
        <v>573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x14ac:dyDescent="0.25">
      <c r="A17263" s="1" t="s">
        <v>572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x14ac:dyDescent="0.25">
      <c r="A17264" s="1" t="s">
        <v>571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x14ac:dyDescent="0.25">
      <c r="A17265" s="1" t="s">
        <v>570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x14ac:dyDescent="0.25">
      <c r="A17266" s="1" t="s">
        <v>569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x14ac:dyDescent="0.25">
      <c r="A17267" s="1" t="s">
        <v>568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x14ac:dyDescent="0.25">
      <c r="A17268" s="1" t="s">
        <v>567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x14ac:dyDescent="0.25">
      <c r="A17269" s="1" t="s">
        <v>566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x14ac:dyDescent="0.25">
      <c r="A17270" s="1" t="s">
        <v>565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x14ac:dyDescent="0.25">
      <c r="A17271" s="1" t="s">
        <v>564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x14ac:dyDescent="0.25">
      <c r="A17272" s="1" t="s">
        <v>563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x14ac:dyDescent="0.25">
      <c r="A17273" s="1" t="s">
        <v>562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x14ac:dyDescent="0.25">
      <c r="A17274" s="1" t="s">
        <v>561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x14ac:dyDescent="0.25">
      <c r="A17275" s="1" t="s">
        <v>560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x14ac:dyDescent="0.25">
      <c r="A17276" s="1" t="s">
        <v>559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x14ac:dyDescent="0.25">
      <c r="A17277" s="1" t="s">
        <v>558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x14ac:dyDescent="0.25">
      <c r="A17278" s="1" t="s">
        <v>557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x14ac:dyDescent="0.25">
      <c r="A17279" s="1" t="s">
        <v>556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x14ac:dyDescent="0.25">
      <c r="A17280" s="1" t="s">
        <v>555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x14ac:dyDescent="0.25">
      <c r="A17281" s="1" t="s">
        <v>554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x14ac:dyDescent="0.25">
      <c r="A17282" s="1" t="s">
        <v>553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x14ac:dyDescent="0.25">
      <c r="A17283" s="1" t="s">
        <v>552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x14ac:dyDescent="0.25">
      <c r="A17284" s="1" t="s">
        <v>551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x14ac:dyDescent="0.25">
      <c r="A17285" s="1" t="s">
        <v>550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x14ac:dyDescent="0.25">
      <c r="A17286" s="1" t="s">
        <v>549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x14ac:dyDescent="0.25">
      <c r="A17287" s="1" t="s">
        <v>548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x14ac:dyDescent="0.25">
      <c r="A17288" s="1" t="s">
        <v>547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x14ac:dyDescent="0.25">
      <c r="A17289" s="1" t="s">
        <v>546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x14ac:dyDescent="0.25">
      <c r="A17290" s="1" t="s">
        <v>545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x14ac:dyDescent="0.25">
      <c r="A17291" s="1" t="s">
        <v>544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x14ac:dyDescent="0.25">
      <c r="A17292" s="1" t="s">
        <v>543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x14ac:dyDescent="0.25">
      <c r="A17293" s="1" t="s">
        <v>542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x14ac:dyDescent="0.25">
      <c r="A17295" s="1" t="s">
        <v>541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x14ac:dyDescent="0.25">
      <c r="A17296" s="1" t="s">
        <v>540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x14ac:dyDescent="0.25">
      <c r="A17297" s="1" t="s">
        <v>539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x14ac:dyDescent="0.25">
      <c r="A17298" s="1" t="s">
        <v>37</v>
      </c>
      <c r="B17298" s="35" t="s">
        <v>884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x14ac:dyDescent="0.25">
      <c r="A17299" s="1" t="s">
        <v>881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x14ac:dyDescent="0.25">
      <c r="A17300" s="1" t="s">
        <v>880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x14ac:dyDescent="0.25">
      <c r="A17301" s="1" t="s">
        <v>879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x14ac:dyDescent="0.25">
      <c r="A17302" s="1" t="s">
        <v>878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x14ac:dyDescent="0.25">
      <c r="A17303" s="1" t="s">
        <v>877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x14ac:dyDescent="0.25">
      <c r="A17304" s="1" t="s">
        <v>876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x14ac:dyDescent="0.25">
      <c r="A17305" s="1" t="s">
        <v>875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x14ac:dyDescent="0.25">
      <c r="A17306" s="1" t="s">
        <v>874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x14ac:dyDescent="0.25">
      <c r="A17307" s="1" t="s">
        <v>873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x14ac:dyDescent="0.25">
      <c r="A17308" s="1" t="s">
        <v>872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x14ac:dyDescent="0.25">
      <c r="A17309" s="1" t="s">
        <v>871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x14ac:dyDescent="0.25">
      <c r="A17310" s="1" t="s">
        <v>870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x14ac:dyDescent="0.25">
      <c r="A17311" s="1" t="s">
        <v>869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x14ac:dyDescent="0.25">
      <c r="A17312" s="1" t="s">
        <v>868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x14ac:dyDescent="0.25">
      <c r="A17313" s="1" t="s">
        <v>867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x14ac:dyDescent="0.25">
      <c r="A17314" s="1" t="s">
        <v>866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x14ac:dyDescent="0.25">
      <c r="A17315" s="1" t="s">
        <v>865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x14ac:dyDescent="0.25">
      <c r="A17316" s="1" t="s">
        <v>864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x14ac:dyDescent="0.25">
      <c r="A17317" s="1" t="s">
        <v>863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x14ac:dyDescent="0.25">
      <c r="A17318" s="1" t="s">
        <v>862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x14ac:dyDescent="0.25">
      <c r="A17320" s="1" t="s">
        <v>861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x14ac:dyDescent="0.25">
      <c r="A17321" s="1" t="s">
        <v>860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x14ac:dyDescent="0.25">
      <c r="A17322" s="1" t="s">
        <v>859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x14ac:dyDescent="0.25">
      <c r="A17323" s="1" t="s">
        <v>858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x14ac:dyDescent="0.25">
      <c r="A17324" s="1" t="s">
        <v>857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x14ac:dyDescent="0.25">
      <c r="A17325" s="1" t="s">
        <v>856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x14ac:dyDescent="0.25">
      <c r="A17326" s="1" t="s">
        <v>855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x14ac:dyDescent="0.25">
      <c r="A17327" s="1" t="s">
        <v>854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x14ac:dyDescent="0.25">
      <c r="A17328" s="1" t="s">
        <v>853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x14ac:dyDescent="0.25">
      <c r="A17329" s="1" t="s">
        <v>852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x14ac:dyDescent="0.25">
      <c r="A17330" s="1" t="s">
        <v>851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x14ac:dyDescent="0.25">
      <c r="A17331" s="1" t="s">
        <v>850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x14ac:dyDescent="0.25">
      <c r="A17332" s="1" t="s">
        <v>849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x14ac:dyDescent="0.25">
      <c r="A17333" s="1" t="s">
        <v>848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x14ac:dyDescent="0.25">
      <c r="A17334" s="1" t="s">
        <v>847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x14ac:dyDescent="0.25">
      <c r="A17335" s="1" t="s">
        <v>846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x14ac:dyDescent="0.25">
      <c r="A17336" s="1" t="s">
        <v>845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x14ac:dyDescent="0.25">
      <c r="A17337" s="1" t="s">
        <v>844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x14ac:dyDescent="0.25">
      <c r="A17338" s="1" t="s">
        <v>843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x14ac:dyDescent="0.25">
      <c r="A17339" s="1" t="s">
        <v>842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x14ac:dyDescent="0.25">
      <c r="A17340" s="1" t="s">
        <v>841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x14ac:dyDescent="0.25">
      <c r="A17341" s="1" t="s">
        <v>840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x14ac:dyDescent="0.25">
      <c r="A17342" s="1" t="s">
        <v>839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x14ac:dyDescent="0.25">
      <c r="A17343" s="1" t="s">
        <v>838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x14ac:dyDescent="0.25">
      <c r="A17344" s="1" t="s">
        <v>837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x14ac:dyDescent="0.25">
      <c r="A17345" s="1" t="s">
        <v>836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x14ac:dyDescent="0.25">
      <c r="A17346" s="1" t="s">
        <v>835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x14ac:dyDescent="0.25">
      <c r="A17347" s="1" t="s">
        <v>834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x14ac:dyDescent="0.25">
      <c r="A17348" s="1" t="s">
        <v>833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x14ac:dyDescent="0.25">
      <c r="A17349" s="1" t="s">
        <v>832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x14ac:dyDescent="0.25">
      <c r="A17350" s="1" t="s">
        <v>831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x14ac:dyDescent="0.25">
      <c r="A17351" s="1" t="s">
        <v>830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x14ac:dyDescent="0.25">
      <c r="A17352" s="1" t="s">
        <v>829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x14ac:dyDescent="0.25">
      <c r="A17353" s="1" t="s">
        <v>828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x14ac:dyDescent="0.25">
      <c r="A17354" s="1" t="s">
        <v>827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x14ac:dyDescent="0.25">
      <c r="A17355" s="1" t="s">
        <v>826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x14ac:dyDescent="0.25">
      <c r="A17356" s="1" t="s">
        <v>825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x14ac:dyDescent="0.25">
      <c r="A17357" s="1" t="s">
        <v>824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x14ac:dyDescent="0.25">
      <c r="A17358" s="1" t="s">
        <v>823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x14ac:dyDescent="0.25">
      <c r="A17359" s="1" t="s">
        <v>822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x14ac:dyDescent="0.25">
      <c r="A17360" s="1" t="s">
        <v>821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x14ac:dyDescent="0.25">
      <c r="A17361" s="1" t="s">
        <v>820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x14ac:dyDescent="0.25">
      <c r="A17362" s="1" t="s">
        <v>819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x14ac:dyDescent="0.25">
      <c r="A17363" s="1" t="s">
        <v>818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x14ac:dyDescent="0.25">
      <c r="A17364" s="1" t="s">
        <v>817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x14ac:dyDescent="0.25">
      <c r="A17365" s="1" t="s">
        <v>816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x14ac:dyDescent="0.25">
      <c r="A17366" s="1" t="s">
        <v>815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x14ac:dyDescent="0.25">
      <c r="A17367" s="1" t="s">
        <v>814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x14ac:dyDescent="0.25">
      <c r="A17368" s="1" t="s">
        <v>813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x14ac:dyDescent="0.25">
      <c r="A17369" s="1" t="s">
        <v>812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x14ac:dyDescent="0.25">
      <c r="A17370" s="1" t="s">
        <v>811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x14ac:dyDescent="0.25">
      <c r="A17371" s="1" t="s">
        <v>810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x14ac:dyDescent="0.25">
      <c r="A17372" s="1" t="s">
        <v>809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x14ac:dyDescent="0.25">
      <c r="A17373" s="1" t="s">
        <v>808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x14ac:dyDescent="0.25">
      <c r="A17374" s="1" t="s">
        <v>807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x14ac:dyDescent="0.25">
      <c r="A17375" s="1" t="s">
        <v>806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x14ac:dyDescent="0.25">
      <c r="A17376" s="1" t="s">
        <v>805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x14ac:dyDescent="0.25">
      <c r="A17377" s="1" t="s">
        <v>804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x14ac:dyDescent="0.25">
      <c r="A17378" s="1" t="s">
        <v>803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x14ac:dyDescent="0.25">
      <c r="A17379" s="1" t="s">
        <v>802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x14ac:dyDescent="0.25">
      <c r="A17380" s="1" t="s">
        <v>801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x14ac:dyDescent="0.25">
      <c r="A17381" s="1" t="s">
        <v>800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x14ac:dyDescent="0.25">
      <c r="A17382" s="1" t="s">
        <v>799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x14ac:dyDescent="0.25">
      <c r="A17383" s="1" t="s">
        <v>798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x14ac:dyDescent="0.25">
      <c r="A17384" s="1" t="s">
        <v>797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x14ac:dyDescent="0.25">
      <c r="A17385" s="1" t="s">
        <v>796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x14ac:dyDescent="0.25">
      <c r="A17386" s="1" t="s">
        <v>795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x14ac:dyDescent="0.25">
      <c r="A17387" s="1" t="s">
        <v>794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x14ac:dyDescent="0.25">
      <c r="A17388" s="1" t="s">
        <v>793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x14ac:dyDescent="0.25">
      <c r="A17389" s="1" t="s">
        <v>792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x14ac:dyDescent="0.25">
      <c r="A17390" s="1" t="s">
        <v>791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x14ac:dyDescent="0.25">
      <c r="A17392" s="1" t="s">
        <v>790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x14ac:dyDescent="0.25">
      <c r="A17393" s="1" t="s">
        <v>789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x14ac:dyDescent="0.25">
      <c r="A17394" s="1" t="s">
        <v>788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x14ac:dyDescent="0.25">
      <c r="A17395" s="1" t="s">
        <v>787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x14ac:dyDescent="0.25">
      <c r="A17396" s="1" t="s">
        <v>786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x14ac:dyDescent="0.25">
      <c r="A17397" s="1" t="s">
        <v>785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x14ac:dyDescent="0.25">
      <c r="A17398" s="1" t="s">
        <v>784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x14ac:dyDescent="0.25">
      <c r="A17399" s="1" t="s">
        <v>783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x14ac:dyDescent="0.25">
      <c r="A17401" s="1" t="s">
        <v>782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x14ac:dyDescent="0.25">
      <c r="A17402" s="1" t="s">
        <v>781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x14ac:dyDescent="0.25">
      <c r="A17403" s="1" t="s">
        <v>780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x14ac:dyDescent="0.25">
      <c r="A17404" s="1" t="s">
        <v>779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x14ac:dyDescent="0.25">
      <c r="A17405" s="1" t="s">
        <v>778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x14ac:dyDescent="0.25">
      <c r="A17406" s="1" t="s">
        <v>777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x14ac:dyDescent="0.25">
      <c r="A17407" s="1" t="s">
        <v>776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x14ac:dyDescent="0.25">
      <c r="A17408" s="1" t="s">
        <v>775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x14ac:dyDescent="0.25">
      <c r="A17409" s="1" t="s">
        <v>774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x14ac:dyDescent="0.25">
      <c r="A17410" s="1" t="s">
        <v>773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x14ac:dyDescent="0.25">
      <c r="A17411" s="1" t="s">
        <v>772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x14ac:dyDescent="0.25">
      <c r="A17412" s="1" t="s">
        <v>771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x14ac:dyDescent="0.25">
      <c r="A17413" s="1" t="s">
        <v>770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x14ac:dyDescent="0.25">
      <c r="A17414" s="1" t="s">
        <v>769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x14ac:dyDescent="0.25">
      <c r="A17415" s="1" t="s">
        <v>768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x14ac:dyDescent="0.25">
      <c r="A17416" s="1" t="s">
        <v>767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x14ac:dyDescent="0.25">
      <c r="A17417" s="1" t="s">
        <v>766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x14ac:dyDescent="0.25">
      <c r="A17419" s="1" t="s">
        <v>765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x14ac:dyDescent="0.25">
      <c r="A17420" s="1" t="s">
        <v>764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x14ac:dyDescent="0.25">
      <c r="A17421" s="1" t="s">
        <v>763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x14ac:dyDescent="0.25">
      <c r="A17422" s="1" t="s">
        <v>762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x14ac:dyDescent="0.25">
      <c r="A17423" s="1" t="s">
        <v>761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x14ac:dyDescent="0.25">
      <c r="A17424" s="1" t="s">
        <v>760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x14ac:dyDescent="0.25">
      <c r="A17425" s="1" t="s">
        <v>759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x14ac:dyDescent="0.25">
      <c r="A17426" s="1" t="s">
        <v>758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x14ac:dyDescent="0.25">
      <c r="A17427" s="1" t="s">
        <v>757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x14ac:dyDescent="0.25">
      <c r="A17428" s="1" t="s">
        <v>756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x14ac:dyDescent="0.25">
      <c r="A17429" s="1" t="s">
        <v>755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x14ac:dyDescent="0.25">
      <c r="A17430" s="1" t="s">
        <v>754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x14ac:dyDescent="0.25">
      <c r="A17431" s="1" t="s">
        <v>753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x14ac:dyDescent="0.25">
      <c r="A17432" s="1" t="s">
        <v>752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x14ac:dyDescent="0.25">
      <c r="A17433" s="1" t="s">
        <v>751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x14ac:dyDescent="0.25">
      <c r="A17434" s="1" t="s">
        <v>750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x14ac:dyDescent="0.25">
      <c r="A17435" s="1" t="s">
        <v>749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x14ac:dyDescent="0.25">
      <c r="A17436" s="1" t="s">
        <v>748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x14ac:dyDescent="0.25">
      <c r="A17437" s="1" t="s">
        <v>747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x14ac:dyDescent="0.25">
      <c r="A17438" s="1" t="s">
        <v>746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x14ac:dyDescent="0.25">
      <c r="A17439" s="1" t="s">
        <v>745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x14ac:dyDescent="0.25">
      <c r="A17440" s="1" t="s">
        <v>744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x14ac:dyDescent="0.25">
      <c r="A17441" s="1" t="s">
        <v>743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x14ac:dyDescent="0.25">
      <c r="A17442" s="1" t="s">
        <v>742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x14ac:dyDescent="0.25">
      <c r="A17443" s="1" t="s">
        <v>741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x14ac:dyDescent="0.25">
      <c r="A17444" s="1" t="s">
        <v>740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x14ac:dyDescent="0.25">
      <c r="A17445" s="1" t="s">
        <v>739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x14ac:dyDescent="0.25">
      <c r="A17446" s="1" t="s">
        <v>738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x14ac:dyDescent="0.25">
      <c r="A17447" s="1" t="s">
        <v>737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x14ac:dyDescent="0.25">
      <c r="A17448" s="1" t="s">
        <v>736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x14ac:dyDescent="0.25">
      <c r="A17449" s="1" t="s">
        <v>735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x14ac:dyDescent="0.25">
      <c r="A17450" s="1" t="s">
        <v>734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x14ac:dyDescent="0.25">
      <c r="A17451" s="1" t="s">
        <v>733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x14ac:dyDescent="0.25">
      <c r="A17452" s="1" t="s">
        <v>732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x14ac:dyDescent="0.25">
      <c r="A17453" s="1" t="s">
        <v>731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x14ac:dyDescent="0.25">
      <c r="A17454" s="1" t="s">
        <v>730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x14ac:dyDescent="0.25">
      <c r="A17455" s="1" t="s">
        <v>729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x14ac:dyDescent="0.25">
      <c r="A17456" s="1" t="s">
        <v>728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x14ac:dyDescent="0.25">
      <c r="A17457" s="1" t="s">
        <v>727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x14ac:dyDescent="0.25">
      <c r="A17458" s="1" t="s">
        <v>726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x14ac:dyDescent="0.25">
      <c r="A17459" s="1" t="s">
        <v>725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x14ac:dyDescent="0.25">
      <c r="A17460" s="1" t="s">
        <v>724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x14ac:dyDescent="0.25">
      <c r="A17461" s="1" t="s">
        <v>723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x14ac:dyDescent="0.25">
      <c r="A17462" s="1" t="s">
        <v>722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x14ac:dyDescent="0.25">
      <c r="A17463" s="1" t="s">
        <v>721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x14ac:dyDescent="0.25">
      <c r="A17464" s="1" t="s">
        <v>720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x14ac:dyDescent="0.25">
      <c r="A17465" s="1" t="s">
        <v>719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x14ac:dyDescent="0.25">
      <c r="A17466" s="1" t="s">
        <v>718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x14ac:dyDescent="0.25">
      <c r="A17467" s="1" t="s">
        <v>717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x14ac:dyDescent="0.25">
      <c r="A17468" s="1" t="s">
        <v>716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x14ac:dyDescent="0.25">
      <c r="A17469" s="1" t="s">
        <v>715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x14ac:dyDescent="0.25">
      <c r="A17470" s="1" t="s">
        <v>714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x14ac:dyDescent="0.25">
      <c r="A17471" s="1" t="s">
        <v>713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x14ac:dyDescent="0.25">
      <c r="A17472" s="1" t="s">
        <v>712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x14ac:dyDescent="0.25">
      <c r="A17473" s="1" t="s">
        <v>711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x14ac:dyDescent="0.25">
      <c r="A17474" s="1" t="s">
        <v>710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x14ac:dyDescent="0.25">
      <c r="A17475" s="1" t="s">
        <v>709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x14ac:dyDescent="0.25">
      <c r="A17476" s="1" t="s">
        <v>708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x14ac:dyDescent="0.25">
      <c r="A17477" s="1" t="s">
        <v>707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x14ac:dyDescent="0.25">
      <c r="A17478" s="1" t="s">
        <v>706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x14ac:dyDescent="0.25">
      <c r="A17479" s="1" t="s">
        <v>705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x14ac:dyDescent="0.25">
      <c r="A17480" s="1" t="s">
        <v>704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x14ac:dyDescent="0.25">
      <c r="A17481" s="1" t="s">
        <v>703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x14ac:dyDescent="0.25">
      <c r="A17482" s="1" t="s">
        <v>702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x14ac:dyDescent="0.25">
      <c r="A17483" s="1" t="s">
        <v>701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x14ac:dyDescent="0.25">
      <c r="A17484" s="1" t="s">
        <v>700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x14ac:dyDescent="0.25">
      <c r="A17485" s="1" t="s">
        <v>699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x14ac:dyDescent="0.25">
      <c r="A17486" s="1" t="s">
        <v>698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x14ac:dyDescent="0.25">
      <c r="A17487" s="1" t="s">
        <v>697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x14ac:dyDescent="0.25">
      <c r="A17488" s="1" t="s">
        <v>696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x14ac:dyDescent="0.25">
      <c r="A17489" s="1" t="s">
        <v>695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x14ac:dyDescent="0.25">
      <c r="A17490" s="1" t="s">
        <v>694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x14ac:dyDescent="0.25">
      <c r="A17491" s="1" t="s">
        <v>693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x14ac:dyDescent="0.25">
      <c r="A17492" s="1" t="s">
        <v>692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x14ac:dyDescent="0.25">
      <c r="A17493" s="1" t="s">
        <v>691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x14ac:dyDescent="0.25">
      <c r="A17494" s="1" t="s">
        <v>690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x14ac:dyDescent="0.25">
      <c r="A17496" s="1" t="s">
        <v>689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x14ac:dyDescent="0.25">
      <c r="A17497" s="1" t="s">
        <v>688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x14ac:dyDescent="0.25">
      <c r="A17498" s="1" t="s">
        <v>687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x14ac:dyDescent="0.25">
      <c r="A17499" s="1" t="s">
        <v>686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x14ac:dyDescent="0.25">
      <c r="A17500" s="1" t="s">
        <v>685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x14ac:dyDescent="0.25">
      <c r="A17501" s="1" t="s">
        <v>684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x14ac:dyDescent="0.25">
      <c r="A17502" s="1" t="s">
        <v>683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x14ac:dyDescent="0.25">
      <c r="A17503" s="1" t="s">
        <v>682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x14ac:dyDescent="0.25">
      <c r="A17504" s="1" t="s">
        <v>681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x14ac:dyDescent="0.25">
      <c r="A17505" s="1" t="s">
        <v>680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x14ac:dyDescent="0.25">
      <c r="A17507" s="1" t="s">
        <v>679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x14ac:dyDescent="0.25">
      <c r="A17508" s="1" t="s">
        <v>678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x14ac:dyDescent="0.25">
      <c r="A17509" s="1" t="s">
        <v>677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x14ac:dyDescent="0.25">
      <c r="A17510" s="1" t="s">
        <v>676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x14ac:dyDescent="0.25">
      <c r="A17511" s="1" t="s">
        <v>675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x14ac:dyDescent="0.25">
      <c r="A17512" s="1" t="s">
        <v>674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x14ac:dyDescent="0.25">
      <c r="A17513" s="1" t="s">
        <v>673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x14ac:dyDescent="0.25">
      <c r="A17514" s="1" t="s">
        <v>672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x14ac:dyDescent="0.25">
      <c r="A17515" s="1" t="s">
        <v>671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x14ac:dyDescent="0.25">
      <c r="A17516" s="1" t="s">
        <v>670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x14ac:dyDescent="0.25">
      <c r="A17517" s="1" t="s">
        <v>669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x14ac:dyDescent="0.25">
      <c r="A17518" s="1" t="s">
        <v>668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x14ac:dyDescent="0.25">
      <c r="A17519" s="1" t="s">
        <v>667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x14ac:dyDescent="0.25">
      <c r="A17520" s="1" t="s">
        <v>666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x14ac:dyDescent="0.25">
      <c r="A17521" s="1" t="s">
        <v>665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x14ac:dyDescent="0.25">
      <c r="A17522" s="1" t="s">
        <v>664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x14ac:dyDescent="0.25">
      <c r="A17523" s="1" t="s">
        <v>663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x14ac:dyDescent="0.25">
      <c r="A17524" s="1" t="s">
        <v>662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x14ac:dyDescent="0.25">
      <c r="A17525" s="1" t="s">
        <v>661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x14ac:dyDescent="0.25">
      <c r="A17526" s="1" t="s">
        <v>660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x14ac:dyDescent="0.25">
      <c r="A17527" s="1" t="s">
        <v>659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x14ac:dyDescent="0.25">
      <c r="A17528" s="1" t="s">
        <v>658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x14ac:dyDescent="0.25">
      <c r="A17529" s="1" t="s">
        <v>657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x14ac:dyDescent="0.25">
      <c r="A17530" s="1" t="s">
        <v>656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x14ac:dyDescent="0.25">
      <c r="A17531" s="1" t="s">
        <v>655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x14ac:dyDescent="0.25">
      <c r="A17532" s="1" t="s">
        <v>654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x14ac:dyDescent="0.25">
      <c r="A17533" s="1" t="s">
        <v>653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x14ac:dyDescent="0.25">
      <c r="A17534" s="1" t="s">
        <v>652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x14ac:dyDescent="0.25">
      <c r="A17535" s="1" t="s">
        <v>651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x14ac:dyDescent="0.25">
      <c r="A17536" s="1" t="s">
        <v>650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x14ac:dyDescent="0.25">
      <c r="A17538" s="1" t="s">
        <v>649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x14ac:dyDescent="0.25">
      <c r="A17539" s="1" t="s">
        <v>648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x14ac:dyDescent="0.25">
      <c r="A17540" s="1" t="s">
        <v>647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x14ac:dyDescent="0.25">
      <c r="A17541" s="1" t="s">
        <v>646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x14ac:dyDescent="0.25">
      <c r="A17542" s="1" t="s">
        <v>645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x14ac:dyDescent="0.25">
      <c r="A17543" s="1" t="s">
        <v>644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x14ac:dyDescent="0.25">
      <c r="A17544" s="1" t="s">
        <v>643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x14ac:dyDescent="0.25">
      <c r="A17545" s="1" t="s">
        <v>642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x14ac:dyDescent="0.25">
      <c r="A17546" s="1" t="s">
        <v>641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x14ac:dyDescent="0.25">
      <c r="A17547" s="1" t="s">
        <v>640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x14ac:dyDescent="0.25">
      <c r="A17548" s="1" t="s">
        <v>639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x14ac:dyDescent="0.25">
      <c r="A17549" s="1" t="s">
        <v>638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x14ac:dyDescent="0.25">
      <c r="A17550" s="1" t="s">
        <v>637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x14ac:dyDescent="0.25">
      <c r="A17551" s="1" t="s">
        <v>636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x14ac:dyDescent="0.25">
      <c r="A17552" s="1" t="s">
        <v>635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x14ac:dyDescent="0.25">
      <c r="A17553" s="1" t="s">
        <v>634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x14ac:dyDescent="0.25">
      <c r="A17554" s="1" t="s">
        <v>633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x14ac:dyDescent="0.25">
      <c r="A17555" s="1" t="s">
        <v>632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x14ac:dyDescent="0.25">
      <c r="A17556" s="1" t="s">
        <v>631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x14ac:dyDescent="0.25">
      <c r="A17557" s="1" t="s">
        <v>630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x14ac:dyDescent="0.25">
      <c r="A17558" s="1" t="s">
        <v>629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x14ac:dyDescent="0.25">
      <c r="A17559" s="1" t="s">
        <v>628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x14ac:dyDescent="0.25">
      <c r="A17560" s="1" t="s">
        <v>627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x14ac:dyDescent="0.25">
      <c r="A17561" s="1" t="s">
        <v>626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x14ac:dyDescent="0.25">
      <c r="A17562" s="1" t="s">
        <v>625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x14ac:dyDescent="0.25">
      <c r="A17563" s="1" t="s">
        <v>624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x14ac:dyDescent="0.25">
      <c r="A17564" s="1" t="s">
        <v>623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x14ac:dyDescent="0.25">
      <c r="A17565" s="1" t="s">
        <v>622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x14ac:dyDescent="0.25">
      <c r="A17566" s="1" t="s">
        <v>621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x14ac:dyDescent="0.25">
      <c r="A17567" s="1" t="s">
        <v>620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x14ac:dyDescent="0.25">
      <c r="A17568" s="1" t="s">
        <v>619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x14ac:dyDescent="0.25">
      <c r="A17569" s="1" t="s">
        <v>618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x14ac:dyDescent="0.25">
      <c r="A17570" s="1" t="s">
        <v>617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x14ac:dyDescent="0.25">
      <c r="A17571" s="1" t="s">
        <v>616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x14ac:dyDescent="0.25">
      <c r="A17572" s="1" t="s">
        <v>615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x14ac:dyDescent="0.25">
      <c r="A17573" s="1" t="s">
        <v>614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x14ac:dyDescent="0.25">
      <c r="A17574" s="1" t="s">
        <v>613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x14ac:dyDescent="0.25">
      <c r="A17575" s="1" t="s">
        <v>612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x14ac:dyDescent="0.25">
      <c r="A17576" s="1" t="s">
        <v>611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x14ac:dyDescent="0.25">
      <c r="A17577" s="1" t="s">
        <v>610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x14ac:dyDescent="0.25">
      <c r="A17578" s="1" t="s">
        <v>609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x14ac:dyDescent="0.25">
      <c r="A17579" s="1" t="s">
        <v>608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x14ac:dyDescent="0.25">
      <c r="A17580" s="1" t="s">
        <v>607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x14ac:dyDescent="0.25">
      <c r="A17581" s="1" t="s">
        <v>606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x14ac:dyDescent="0.25">
      <c r="A17582" s="1" t="s">
        <v>605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x14ac:dyDescent="0.25">
      <c r="A17583" s="1" t="s">
        <v>604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x14ac:dyDescent="0.25">
      <c r="A17584" s="1" t="s">
        <v>603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x14ac:dyDescent="0.25">
      <c r="A17585" s="1" t="s">
        <v>602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x14ac:dyDescent="0.25">
      <c r="A17586" s="1" t="s">
        <v>601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x14ac:dyDescent="0.25">
      <c r="A17587" s="1" t="s">
        <v>600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x14ac:dyDescent="0.25">
      <c r="A17588" s="1" t="s">
        <v>599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x14ac:dyDescent="0.25">
      <c r="A17589" s="1" t="s">
        <v>598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x14ac:dyDescent="0.25">
      <c r="A17590" s="1" t="s">
        <v>597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x14ac:dyDescent="0.25">
      <c r="A17591" s="1" t="s">
        <v>596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x14ac:dyDescent="0.25">
      <c r="A17592" s="1" t="s">
        <v>595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x14ac:dyDescent="0.25">
      <c r="A17593" s="1" t="s">
        <v>594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x14ac:dyDescent="0.25">
      <c r="A17594" s="1" t="s">
        <v>593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x14ac:dyDescent="0.25">
      <c r="A17595" s="1" t="s">
        <v>592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x14ac:dyDescent="0.25">
      <c r="A17596" s="1" t="s">
        <v>591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x14ac:dyDescent="0.25">
      <c r="A17597" s="1" t="s">
        <v>590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x14ac:dyDescent="0.25">
      <c r="A17598" s="1" t="s">
        <v>589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x14ac:dyDescent="0.25">
      <c r="A17599" s="1" t="s">
        <v>588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x14ac:dyDescent="0.25">
      <c r="A17600" s="1" t="s">
        <v>587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x14ac:dyDescent="0.25">
      <c r="A17602" s="1" t="s">
        <v>586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x14ac:dyDescent="0.25">
      <c r="A17603" s="1" t="s">
        <v>585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x14ac:dyDescent="0.25">
      <c r="A17604" s="1" t="s">
        <v>584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x14ac:dyDescent="0.25">
      <c r="A17605" s="1" t="s">
        <v>583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x14ac:dyDescent="0.25">
      <c r="A17606" s="1" t="s">
        <v>582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x14ac:dyDescent="0.25">
      <c r="A17607" s="1" t="s">
        <v>581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x14ac:dyDescent="0.25">
      <c r="A17608" s="1" t="s">
        <v>580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x14ac:dyDescent="0.25">
      <c r="A17609" s="1" t="s">
        <v>579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x14ac:dyDescent="0.25">
      <c r="A17610" s="1" t="s">
        <v>578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x14ac:dyDescent="0.25">
      <c r="A17611" s="1" t="s">
        <v>577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x14ac:dyDescent="0.25">
      <c r="A17612" s="1" t="s">
        <v>576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x14ac:dyDescent="0.25">
      <c r="A17613" s="1" t="s">
        <v>575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x14ac:dyDescent="0.25">
      <c r="A17614" s="1" t="s">
        <v>574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x14ac:dyDescent="0.25">
      <c r="A17615" s="1" t="s">
        <v>573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x14ac:dyDescent="0.25">
      <c r="A17616" s="1" t="s">
        <v>572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x14ac:dyDescent="0.25">
      <c r="A17617" s="1" t="s">
        <v>571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x14ac:dyDescent="0.25">
      <c r="A17618" s="1" t="s">
        <v>570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x14ac:dyDescent="0.25">
      <c r="A17619" s="1" t="s">
        <v>569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x14ac:dyDescent="0.25">
      <c r="A17620" s="1" t="s">
        <v>568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x14ac:dyDescent="0.25">
      <c r="A17621" s="1" t="s">
        <v>567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x14ac:dyDescent="0.25">
      <c r="A17622" s="1" t="s">
        <v>566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x14ac:dyDescent="0.25">
      <c r="A17623" s="1" t="s">
        <v>565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x14ac:dyDescent="0.25">
      <c r="A17624" s="1" t="s">
        <v>564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x14ac:dyDescent="0.25">
      <c r="A17625" s="1" t="s">
        <v>563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x14ac:dyDescent="0.25">
      <c r="A17626" s="1" t="s">
        <v>562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x14ac:dyDescent="0.25">
      <c r="A17627" s="1" t="s">
        <v>561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x14ac:dyDescent="0.25">
      <c r="A17628" s="1" t="s">
        <v>560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x14ac:dyDescent="0.25">
      <c r="A17629" s="1" t="s">
        <v>559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x14ac:dyDescent="0.25">
      <c r="A17630" s="1" t="s">
        <v>558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x14ac:dyDescent="0.25">
      <c r="A17631" s="1" t="s">
        <v>557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x14ac:dyDescent="0.25">
      <c r="A17632" s="1" t="s">
        <v>556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x14ac:dyDescent="0.25">
      <c r="A17633" s="1" t="s">
        <v>555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x14ac:dyDescent="0.25">
      <c r="A17634" s="1" t="s">
        <v>554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x14ac:dyDescent="0.25">
      <c r="A17635" s="1" t="s">
        <v>553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x14ac:dyDescent="0.25">
      <c r="A17636" s="1" t="s">
        <v>552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x14ac:dyDescent="0.25">
      <c r="A17637" s="1" t="s">
        <v>551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x14ac:dyDescent="0.25">
      <c r="A17638" s="1" t="s">
        <v>550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x14ac:dyDescent="0.25">
      <c r="A17639" s="1" t="s">
        <v>549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x14ac:dyDescent="0.25">
      <c r="A17640" s="1" t="s">
        <v>548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x14ac:dyDescent="0.25">
      <c r="A17641" s="1" t="s">
        <v>547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x14ac:dyDescent="0.25">
      <c r="A17642" s="1" t="s">
        <v>546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x14ac:dyDescent="0.25">
      <c r="A17643" s="1" t="s">
        <v>545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x14ac:dyDescent="0.25">
      <c r="A17644" s="1" t="s">
        <v>544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x14ac:dyDescent="0.25">
      <c r="A17645" s="1" t="s">
        <v>543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x14ac:dyDescent="0.25">
      <c r="A17646" s="1" t="s">
        <v>542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x14ac:dyDescent="0.25">
      <c r="A17648" s="1" t="s">
        <v>541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x14ac:dyDescent="0.25">
      <c r="A17649" s="1" t="s">
        <v>540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x14ac:dyDescent="0.25">
      <c r="A17650" s="1" t="s">
        <v>539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x14ac:dyDescent="0.25">
      <c r="A17651" s="1" t="s">
        <v>37</v>
      </c>
      <c r="B17651" s="35" t="s">
        <v>884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x14ac:dyDescent="0.25">
      <c r="A17652" s="1" t="s">
        <v>881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x14ac:dyDescent="0.25">
      <c r="A17653" s="1" t="s">
        <v>880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3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x14ac:dyDescent="0.25">
      <c r="A17654" s="1" t="s">
        <v>879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x14ac:dyDescent="0.25">
      <c r="A17655" s="1" t="s">
        <v>878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x14ac:dyDescent="0.25">
      <c r="A17656" s="1" t="s">
        <v>877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x14ac:dyDescent="0.25">
      <c r="A17657" s="1" t="s">
        <v>876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x14ac:dyDescent="0.25">
      <c r="A17658" s="1" t="s">
        <v>875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x14ac:dyDescent="0.25">
      <c r="A17659" s="1" t="s">
        <v>874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x14ac:dyDescent="0.25">
      <c r="A17660" s="1" t="s">
        <v>873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x14ac:dyDescent="0.25">
      <c r="A17661" s="1" t="s">
        <v>872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x14ac:dyDescent="0.25">
      <c r="A17662" s="1" t="s">
        <v>871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x14ac:dyDescent="0.25">
      <c r="A17663" s="1" t="s">
        <v>870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x14ac:dyDescent="0.25">
      <c r="A17664" s="1" t="s">
        <v>869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x14ac:dyDescent="0.25">
      <c r="A17665" s="1" t="s">
        <v>868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3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x14ac:dyDescent="0.25">
      <c r="A17666" s="1" t="s">
        <v>867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3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x14ac:dyDescent="0.25">
      <c r="A17667" s="1" t="s">
        <v>866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x14ac:dyDescent="0.25">
      <c r="A17668" s="1" t="s">
        <v>865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3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x14ac:dyDescent="0.25">
      <c r="A17669" s="1" t="s">
        <v>864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x14ac:dyDescent="0.25">
      <c r="A17670" s="1" t="s">
        <v>863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x14ac:dyDescent="0.25">
      <c r="A17671" s="1" t="s">
        <v>862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3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x14ac:dyDescent="0.25">
      <c r="A17673" s="1" t="s">
        <v>861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x14ac:dyDescent="0.25">
      <c r="A17674" s="1" t="s">
        <v>860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3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x14ac:dyDescent="0.25">
      <c r="A17675" s="1" t="s">
        <v>859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x14ac:dyDescent="0.25">
      <c r="A17676" s="1" t="s">
        <v>858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x14ac:dyDescent="0.25">
      <c r="A17677" s="1" t="s">
        <v>857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x14ac:dyDescent="0.25">
      <c r="A17678" s="1" t="s">
        <v>856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3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x14ac:dyDescent="0.25">
      <c r="A17679" s="1" t="s">
        <v>855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x14ac:dyDescent="0.25">
      <c r="A17680" s="1" t="s">
        <v>854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x14ac:dyDescent="0.25">
      <c r="A17681" s="1" t="s">
        <v>853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x14ac:dyDescent="0.25">
      <c r="A17682" s="1" t="s">
        <v>852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x14ac:dyDescent="0.25">
      <c r="A17683" s="1" t="s">
        <v>851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x14ac:dyDescent="0.25">
      <c r="A17684" s="1" t="s">
        <v>850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3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x14ac:dyDescent="0.25">
      <c r="A17685" s="1" t="s">
        <v>849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3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x14ac:dyDescent="0.25">
      <c r="A17686" s="1" t="s">
        <v>848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x14ac:dyDescent="0.25">
      <c r="A17687" s="1" t="s">
        <v>847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x14ac:dyDescent="0.25">
      <c r="A17688" s="1" t="s">
        <v>846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x14ac:dyDescent="0.25">
      <c r="A17689" s="1" t="s">
        <v>845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x14ac:dyDescent="0.25">
      <c r="A17690" s="1" t="s">
        <v>844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x14ac:dyDescent="0.25">
      <c r="A17691" s="1" t="s">
        <v>843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x14ac:dyDescent="0.25">
      <c r="A17692" s="1" t="s">
        <v>842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x14ac:dyDescent="0.25">
      <c r="A17693" s="1" t="s">
        <v>841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3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x14ac:dyDescent="0.25">
      <c r="A17694" s="1" t="s">
        <v>840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x14ac:dyDescent="0.25">
      <c r="A17695" s="1" t="s">
        <v>839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x14ac:dyDescent="0.25">
      <c r="A17696" s="1" t="s">
        <v>838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x14ac:dyDescent="0.25">
      <c r="A17697" s="1" t="s">
        <v>837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3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x14ac:dyDescent="0.25">
      <c r="A17698" s="1" t="s">
        <v>836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x14ac:dyDescent="0.25">
      <c r="A17699" s="1" t="s">
        <v>835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x14ac:dyDescent="0.25">
      <c r="A17700" s="1" t="s">
        <v>834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x14ac:dyDescent="0.25">
      <c r="A17701" s="1" t="s">
        <v>833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x14ac:dyDescent="0.25">
      <c r="A17702" s="1" t="s">
        <v>832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x14ac:dyDescent="0.25">
      <c r="A17703" s="1" t="s">
        <v>831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3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x14ac:dyDescent="0.25">
      <c r="A17704" s="1" t="s">
        <v>830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x14ac:dyDescent="0.25">
      <c r="A17705" s="1" t="s">
        <v>829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3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x14ac:dyDescent="0.25">
      <c r="A17706" s="1" t="s">
        <v>828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x14ac:dyDescent="0.25">
      <c r="A17707" s="1" t="s">
        <v>827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3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x14ac:dyDescent="0.25">
      <c r="A17708" s="1" t="s">
        <v>826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x14ac:dyDescent="0.25">
      <c r="A17709" s="1" t="s">
        <v>825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x14ac:dyDescent="0.25">
      <c r="A17710" s="1" t="s">
        <v>824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3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x14ac:dyDescent="0.25">
      <c r="A17711" s="1" t="s">
        <v>823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3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x14ac:dyDescent="0.25">
      <c r="A17712" s="1" t="s">
        <v>822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x14ac:dyDescent="0.25">
      <c r="A17713" s="1" t="s">
        <v>821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x14ac:dyDescent="0.25">
      <c r="A17714" s="1" t="s">
        <v>820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x14ac:dyDescent="0.25">
      <c r="A17715" s="1" t="s">
        <v>819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x14ac:dyDescent="0.25">
      <c r="A17716" s="1" t="s">
        <v>818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x14ac:dyDescent="0.25">
      <c r="A17717" s="1" t="s">
        <v>817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x14ac:dyDescent="0.25">
      <c r="A17718" s="1" t="s">
        <v>816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x14ac:dyDescent="0.25">
      <c r="A17719" s="1" t="s">
        <v>815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x14ac:dyDescent="0.25">
      <c r="A17720" s="1" t="s">
        <v>814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x14ac:dyDescent="0.25">
      <c r="A17721" s="1" t="s">
        <v>813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x14ac:dyDescent="0.25">
      <c r="A17722" s="1" t="s">
        <v>812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x14ac:dyDescent="0.25">
      <c r="A17723" s="1" t="s">
        <v>811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x14ac:dyDescent="0.25">
      <c r="A17724" s="1" t="s">
        <v>810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x14ac:dyDescent="0.25">
      <c r="A17725" s="1" t="s">
        <v>809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x14ac:dyDescent="0.25">
      <c r="A17726" s="1" t="s">
        <v>808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x14ac:dyDescent="0.25">
      <c r="A17727" s="1" t="s">
        <v>807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x14ac:dyDescent="0.25">
      <c r="A17728" s="1" t="s">
        <v>806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x14ac:dyDescent="0.25">
      <c r="A17729" s="1" t="s">
        <v>805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x14ac:dyDescent="0.25">
      <c r="A17730" s="1" t="s">
        <v>804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x14ac:dyDescent="0.25">
      <c r="A17731" s="1" t="s">
        <v>803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x14ac:dyDescent="0.25">
      <c r="A17732" s="1" t="s">
        <v>802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x14ac:dyDescent="0.25">
      <c r="A17733" s="1" t="s">
        <v>801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3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x14ac:dyDescent="0.25">
      <c r="A17734" s="1" t="s">
        <v>800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x14ac:dyDescent="0.25">
      <c r="A17735" s="1" t="s">
        <v>799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x14ac:dyDescent="0.25">
      <c r="A17736" s="1" t="s">
        <v>798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3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x14ac:dyDescent="0.25">
      <c r="A17737" s="1" t="s">
        <v>797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x14ac:dyDescent="0.25">
      <c r="A17738" s="1" t="s">
        <v>796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3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x14ac:dyDescent="0.25">
      <c r="A17739" s="1" t="s">
        <v>795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x14ac:dyDescent="0.25">
      <c r="A17740" s="1" t="s">
        <v>794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x14ac:dyDescent="0.25">
      <c r="A17741" s="1" t="s">
        <v>793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x14ac:dyDescent="0.25">
      <c r="A17742" s="1" t="s">
        <v>792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3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x14ac:dyDescent="0.25">
      <c r="A17743" s="1" t="s">
        <v>791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x14ac:dyDescent="0.25">
      <c r="A17745" s="1" t="s">
        <v>790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x14ac:dyDescent="0.25">
      <c r="A17746" s="1" t="s">
        <v>789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x14ac:dyDescent="0.25">
      <c r="A17747" s="1" t="s">
        <v>788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x14ac:dyDescent="0.25">
      <c r="A17748" s="1" t="s">
        <v>787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x14ac:dyDescent="0.25">
      <c r="A17749" s="1" t="s">
        <v>786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x14ac:dyDescent="0.25">
      <c r="A17750" s="1" t="s">
        <v>785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x14ac:dyDescent="0.25">
      <c r="A17751" s="1" t="s">
        <v>784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x14ac:dyDescent="0.25">
      <c r="A17752" s="1" t="s">
        <v>783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x14ac:dyDescent="0.25">
      <c r="A17754" s="1" t="s">
        <v>782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x14ac:dyDescent="0.25">
      <c r="A17755" s="1" t="s">
        <v>781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x14ac:dyDescent="0.25">
      <c r="A17756" s="1" t="s">
        <v>780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x14ac:dyDescent="0.25">
      <c r="A17757" s="1" t="s">
        <v>779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x14ac:dyDescent="0.25">
      <c r="A17758" s="1" t="s">
        <v>778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x14ac:dyDescent="0.25">
      <c r="A17759" s="1" t="s">
        <v>777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x14ac:dyDescent="0.25">
      <c r="A17760" s="1" t="s">
        <v>776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3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x14ac:dyDescent="0.25">
      <c r="A17761" s="1" t="s">
        <v>775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x14ac:dyDescent="0.25">
      <c r="A17762" s="1" t="s">
        <v>774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x14ac:dyDescent="0.25">
      <c r="A17763" s="1" t="s">
        <v>773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x14ac:dyDescent="0.25">
      <c r="A17764" s="1" t="s">
        <v>772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x14ac:dyDescent="0.25">
      <c r="A17765" s="1" t="s">
        <v>771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x14ac:dyDescent="0.25">
      <c r="A17766" s="1" t="s">
        <v>770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x14ac:dyDescent="0.25">
      <c r="A17767" s="1" t="s">
        <v>769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x14ac:dyDescent="0.25">
      <c r="A17768" s="1" t="s">
        <v>768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3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x14ac:dyDescent="0.25">
      <c r="A17769" s="1" t="s">
        <v>767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3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x14ac:dyDescent="0.25">
      <c r="A17770" s="1" t="s">
        <v>766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x14ac:dyDescent="0.25">
      <c r="A17772" s="1" t="s">
        <v>765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x14ac:dyDescent="0.25">
      <c r="A17773" s="1" t="s">
        <v>764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x14ac:dyDescent="0.25">
      <c r="A17774" s="1" t="s">
        <v>763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x14ac:dyDescent="0.25">
      <c r="A17775" s="1" t="s">
        <v>762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x14ac:dyDescent="0.25">
      <c r="A17776" s="1" t="s">
        <v>761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x14ac:dyDescent="0.25">
      <c r="A17777" s="1" t="s">
        <v>760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x14ac:dyDescent="0.25">
      <c r="A17778" s="1" t="s">
        <v>759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x14ac:dyDescent="0.25">
      <c r="A17779" s="1" t="s">
        <v>758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x14ac:dyDescent="0.25">
      <c r="A17780" s="1" t="s">
        <v>757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3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x14ac:dyDescent="0.25">
      <c r="A17781" s="1" t="s">
        <v>756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3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x14ac:dyDescent="0.25">
      <c r="A17782" s="1" t="s">
        <v>755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x14ac:dyDescent="0.25">
      <c r="A17783" s="1" t="s">
        <v>754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3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x14ac:dyDescent="0.25">
      <c r="A17784" s="1" t="s">
        <v>753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x14ac:dyDescent="0.25">
      <c r="A17785" s="1" t="s">
        <v>752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x14ac:dyDescent="0.25">
      <c r="A17786" s="1" t="s">
        <v>751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3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x14ac:dyDescent="0.25">
      <c r="A17787" s="1" t="s">
        <v>750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x14ac:dyDescent="0.25">
      <c r="A17788" s="1" t="s">
        <v>749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x14ac:dyDescent="0.25">
      <c r="A17789" s="1" t="s">
        <v>748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x14ac:dyDescent="0.25">
      <c r="A17790" s="1" t="s">
        <v>747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x14ac:dyDescent="0.25">
      <c r="A17791" s="1" t="s">
        <v>746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x14ac:dyDescent="0.25">
      <c r="A17792" s="1" t="s">
        <v>745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x14ac:dyDescent="0.25">
      <c r="A17793" s="1" t="s">
        <v>744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x14ac:dyDescent="0.25">
      <c r="A17794" s="1" t="s">
        <v>743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3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x14ac:dyDescent="0.25">
      <c r="A17795" s="1" t="s">
        <v>742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x14ac:dyDescent="0.25">
      <c r="A17796" s="1" t="s">
        <v>741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3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x14ac:dyDescent="0.25">
      <c r="A17797" s="1" t="s">
        <v>740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x14ac:dyDescent="0.25">
      <c r="A17798" s="1" t="s">
        <v>739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x14ac:dyDescent="0.25">
      <c r="A17799" s="1" t="s">
        <v>738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3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x14ac:dyDescent="0.25">
      <c r="A17800" s="1" t="s">
        <v>737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x14ac:dyDescent="0.25">
      <c r="A17801" s="1" t="s">
        <v>736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x14ac:dyDescent="0.25">
      <c r="A17802" s="1" t="s">
        <v>735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x14ac:dyDescent="0.25">
      <c r="A17803" s="1" t="s">
        <v>734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x14ac:dyDescent="0.25">
      <c r="A17804" s="1" t="s">
        <v>733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x14ac:dyDescent="0.25">
      <c r="A17805" s="1" t="s">
        <v>732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x14ac:dyDescent="0.25">
      <c r="A17806" s="1" t="s">
        <v>731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x14ac:dyDescent="0.25">
      <c r="A17807" s="1" t="s">
        <v>730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x14ac:dyDescent="0.25">
      <c r="A17808" s="1" t="s">
        <v>729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x14ac:dyDescent="0.25">
      <c r="A17809" s="1" t="s">
        <v>728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3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x14ac:dyDescent="0.25">
      <c r="A17810" s="1" t="s">
        <v>727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x14ac:dyDescent="0.25">
      <c r="A17811" s="1" t="s">
        <v>726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x14ac:dyDescent="0.25">
      <c r="A17812" s="1" t="s">
        <v>725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x14ac:dyDescent="0.25">
      <c r="A17813" s="1" t="s">
        <v>724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x14ac:dyDescent="0.25">
      <c r="A17814" s="1" t="s">
        <v>723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x14ac:dyDescent="0.25">
      <c r="A17815" s="1" t="s">
        <v>722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x14ac:dyDescent="0.25">
      <c r="A17816" s="1" t="s">
        <v>721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x14ac:dyDescent="0.25">
      <c r="A17817" s="1" t="s">
        <v>720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3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x14ac:dyDescent="0.25">
      <c r="A17818" s="1" t="s">
        <v>719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x14ac:dyDescent="0.25">
      <c r="A17819" s="1" t="s">
        <v>718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x14ac:dyDescent="0.25">
      <c r="A17820" s="1" t="s">
        <v>717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3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x14ac:dyDescent="0.25">
      <c r="A17821" s="1" t="s">
        <v>716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x14ac:dyDescent="0.25">
      <c r="A17822" s="1" t="s">
        <v>715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x14ac:dyDescent="0.25">
      <c r="A17823" s="1" t="s">
        <v>714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x14ac:dyDescent="0.25">
      <c r="A17824" s="1" t="s">
        <v>713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x14ac:dyDescent="0.25">
      <c r="A17825" s="1" t="s">
        <v>712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x14ac:dyDescent="0.25">
      <c r="A17826" s="1" t="s">
        <v>711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3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x14ac:dyDescent="0.25">
      <c r="A17827" s="1" t="s">
        <v>710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x14ac:dyDescent="0.25">
      <c r="A17828" s="1" t="s">
        <v>709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x14ac:dyDescent="0.25">
      <c r="A17829" s="1" t="s">
        <v>708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x14ac:dyDescent="0.25">
      <c r="A17830" s="1" t="s">
        <v>707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x14ac:dyDescent="0.25">
      <c r="A17831" s="1" t="s">
        <v>706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x14ac:dyDescent="0.25">
      <c r="A17832" s="1" t="s">
        <v>705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x14ac:dyDescent="0.25">
      <c r="A17833" s="1" t="s">
        <v>704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x14ac:dyDescent="0.25">
      <c r="A17834" s="1" t="s">
        <v>703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3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x14ac:dyDescent="0.25">
      <c r="A17835" s="1" t="s">
        <v>702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3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x14ac:dyDescent="0.25">
      <c r="A17836" s="1" t="s">
        <v>701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x14ac:dyDescent="0.25">
      <c r="A17837" s="1" t="s">
        <v>700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x14ac:dyDescent="0.25">
      <c r="A17838" s="1" t="s">
        <v>699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x14ac:dyDescent="0.25">
      <c r="A17839" s="1" t="s">
        <v>698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3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x14ac:dyDescent="0.25">
      <c r="A17840" s="1" t="s">
        <v>697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3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x14ac:dyDescent="0.25">
      <c r="A17841" s="1" t="s">
        <v>696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x14ac:dyDescent="0.25">
      <c r="A17842" s="1" t="s">
        <v>695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x14ac:dyDescent="0.25">
      <c r="A17843" s="1" t="s">
        <v>694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x14ac:dyDescent="0.25">
      <c r="A17844" s="1" t="s">
        <v>693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3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x14ac:dyDescent="0.25">
      <c r="A17845" s="1" t="s">
        <v>692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x14ac:dyDescent="0.25">
      <c r="A17846" s="1" t="s">
        <v>691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x14ac:dyDescent="0.25">
      <c r="A17847" s="1" t="s">
        <v>690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x14ac:dyDescent="0.25">
      <c r="A17849" s="1" t="s">
        <v>689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x14ac:dyDescent="0.25">
      <c r="A17850" s="1" t="s">
        <v>688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3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x14ac:dyDescent="0.25">
      <c r="A17851" s="1" t="s">
        <v>687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x14ac:dyDescent="0.25">
      <c r="A17852" s="1" t="s">
        <v>686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x14ac:dyDescent="0.25">
      <c r="A17853" s="1" t="s">
        <v>685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x14ac:dyDescent="0.25">
      <c r="A17854" s="1" t="s">
        <v>684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x14ac:dyDescent="0.25">
      <c r="A17855" s="1" t="s">
        <v>683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x14ac:dyDescent="0.25">
      <c r="A17856" s="1" t="s">
        <v>682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3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x14ac:dyDescent="0.25">
      <c r="A17857" s="1" t="s">
        <v>681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x14ac:dyDescent="0.25">
      <c r="A17858" s="1" t="s">
        <v>680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x14ac:dyDescent="0.25">
      <c r="A17860" s="1" t="s">
        <v>679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3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x14ac:dyDescent="0.25">
      <c r="A17861" s="1" t="s">
        <v>678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x14ac:dyDescent="0.25">
      <c r="A17862" s="1" t="s">
        <v>677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x14ac:dyDescent="0.25">
      <c r="A17863" s="1" t="s">
        <v>676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x14ac:dyDescent="0.25">
      <c r="A17864" s="1" t="s">
        <v>675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x14ac:dyDescent="0.25">
      <c r="A17865" s="1" t="s">
        <v>674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x14ac:dyDescent="0.25">
      <c r="A17866" s="1" t="s">
        <v>673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x14ac:dyDescent="0.25">
      <c r="A17867" s="1" t="s">
        <v>672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x14ac:dyDescent="0.25">
      <c r="A17868" s="1" t="s">
        <v>671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x14ac:dyDescent="0.25">
      <c r="A17869" s="1" t="s">
        <v>670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x14ac:dyDescent="0.25">
      <c r="A17870" s="1" t="s">
        <v>669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x14ac:dyDescent="0.25">
      <c r="A17871" s="1" t="s">
        <v>668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x14ac:dyDescent="0.25">
      <c r="A17872" s="1" t="s">
        <v>667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x14ac:dyDescent="0.25">
      <c r="A17873" s="1" t="s">
        <v>666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x14ac:dyDescent="0.25">
      <c r="A17874" s="1" t="s">
        <v>665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x14ac:dyDescent="0.25">
      <c r="A17875" s="1" t="s">
        <v>664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3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x14ac:dyDescent="0.25">
      <c r="A17876" s="1" t="s">
        <v>663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x14ac:dyDescent="0.25">
      <c r="A17877" s="1" t="s">
        <v>662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x14ac:dyDescent="0.25">
      <c r="A17878" s="1" t="s">
        <v>661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x14ac:dyDescent="0.25">
      <c r="A17879" s="1" t="s">
        <v>660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x14ac:dyDescent="0.25">
      <c r="A17880" s="1" t="s">
        <v>659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x14ac:dyDescent="0.25">
      <c r="A17881" s="1" t="s">
        <v>658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x14ac:dyDescent="0.25">
      <c r="A17882" s="1" t="s">
        <v>657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x14ac:dyDescent="0.25">
      <c r="A17883" s="1" t="s">
        <v>656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x14ac:dyDescent="0.25">
      <c r="A17884" s="1" t="s">
        <v>655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x14ac:dyDescent="0.25">
      <c r="A17885" s="1" t="s">
        <v>654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x14ac:dyDescent="0.25">
      <c r="A17886" s="1" t="s">
        <v>653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x14ac:dyDescent="0.25">
      <c r="A17887" s="1" t="s">
        <v>652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x14ac:dyDescent="0.25">
      <c r="A17888" s="1" t="s">
        <v>651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x14ac:dyDescent="0.25">
      <c r="A17889" s="1" t="s">
        <v>650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x14ac:dyDescent="0.25">
      <c r="A17891" s="1" t="s">
        <v>649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3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x14ac:dyDescent="0.25">
      <c r="A17892" s="1" t="s">
        <v>648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x14ac:dyDescent="0.25">
      <c r="A17893" s="1" t="s">
        <v>647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x14ac:dyDescent="0.25">
      <c r="A17894" s="1" t="s">
        <v>646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x14ac:dyDescent="0.25">
      <c r="A17895" s="1" t="s">
        <v>645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x14ac:dyDescent="0.25">
      <c r="A17896" s="1" t="s">
        <v>644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x14ac:dyDescent="0.25">
      <c r="A17897" s="1" t="s">
        <v>643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x14ac:dyDescent="0.25">
      <c r="A17898" s="1" t="s">
        <v>642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x14ac:dyDescent="0.25">
      <c r="A17899" s="1" t="s">
        <v>641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x14ac:dyDescent="0.25">
      <c r="A17900" s="1" t="s">
        <v>640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x14ac:dyDescent="0.25">
      <c r="A17901" s="1" t="s">
        <v>639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x14ac:dyDescent="0.25">
      <c r="A17902" s="1" t="s">
        <v>638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x14ac:dyDescent="0.25">
      <c r="A17903" s="1" t="s">
        <v>637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3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x14ac:dyDescent="0.25">
      <c r="A17904" s="1" t="s">
        <v>636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x14ac:dyDescent="0.25">
      <c r="A17905" s="1" t="s">
        <v>635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x14ac:dyDescent="0.25">
      <c r="A17906" s="1" t="s">
        <v>634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3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x14ac:dyDescent="0.25">
      <c r="A17907" s="1" t="s">
        <v>633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x14ac:dyDescent="0.25">
      <c r="A17908" s="1" t="s">
        <v>632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x14ac:dyDescent="0.25">
      <c r="A17909" s="1" t="s">
        <v>631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x14ac:dyDescent="0.25">
      <c r="A17910" s="1" t="s">
        <v>630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x14ac:dyDescent="0.25">
      <c r="A17911" s="1" t="s">
        <v>629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3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x14ac:dyDescent="0.25">
      <c r="A17912" s="1" t="s">
        <v>628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x14ac:dyDescent="0.25">
      <c r="A17913" s="1" t="s">
        <v>627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x14ac:dyDescent="0.25">
      <c r="A17914" s="1" t="s">
        <v>626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3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x14ac:dyDescent="0.25">
      <c r="A17915" s="1" t="s">
        <v>625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3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x14ac:dyDescent="0.25">
      <c r="A17916" s="1" t="s">
        <v>624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x14ac:dyDescent="0.25">
      <c r="A17917" s="1" t="s">
        <v>623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x14ac:dyDescent="0.25">
      <c r="A17918" s="1" t="s">
        <v>622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x14ac:dyDescent="0.25">
      <c r="A17919" s="1" t="s">
        <v>621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x14ac:dyDescent="0.25">
      <c r="A17920" s="1" t="s">
        <v>620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3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x14ac:dyDescent="0.25">
      <c r="A17921" s="1" t="s">
        <v>619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x14ac:dyDescent="0.25">
      <c r="A17922" s="1" t="s">
        <v>618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x14ac:dyDescent="0.25">
      <c r="A17923" s="1" t="s">
        <v>617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x14ac:dyDescent="0.25">
      <c r="A17924" s="1" t="s">
        <v>616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x14ac:dyDescent="0.25">
      <c r="A17925" s="1" t="s">
        <v>615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x14ac:dyDescent="0.25">
      <c r="A17926" s="1" t="s">
        <v>614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x14ac:dyDescent="0.25">
      <c r="A17927" s="1" t="s">
        <v>613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x14ac:dyDescent="0.25">
      <c r="A17928" s="1" t="s">
        <v>612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x14ac:dyDescent="0.25">
      <c r="A17929" s="1" t="s">
        <v>611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x14ac:dyDescent="0.25">
      <c r="A17930" s="1" t="s">
        <v>610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x14ac:dyDescent="0.25">
      <c r="A17931" s="1" t="s">
        <v>609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x14ac:dyDescent="0.25">
      <c r="A17932" s="1" t="s">
        <v>608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x14ac:dyDescent="0.25">
      <c r="A17933" s="1" t="s">
        <v>607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x14ac:dyDescent="0.25">
      <c r="A17934" s="1" t="s">
        <v>606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x14ac:dyDescent="0.25">
      <c r="A17935" s="1" t="s">
        <v>605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x14ac:dyDescent="0.25">
      <c r="A17936" s="1" t="s">
        <v>604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x14ac:dyDescent="0.25">
      <c r="A17937" s="1" t="s">
        <v>603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x14ac:dyDescent="0.25">
      <c r="A17938" s="1" t="s">
        <v>602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x14ac:dyDescent="0.25">
      <c r="A17939" s="1" t="s">
        <v>601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x14ac:dyDescent="0.25">
      <c r="A17940" s="1" t="s">
        <v>600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x14ac:dyDescent="0.25">
      <c r="A17941" s="1" t="s">
        <v>599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x14ac:dyDescent="0.25">
      <c r="A17942" s="1" t="s">
        <v>598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x14ac:dyDescent="0.25">
      <c r="A17943" s="1" t="s">
        <v>597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x14ac:dyDescent="0.25">
      <c r="A17944" s="1" t="s">
        <v>596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x14ac:dyDescent="0.25">
      <c r="A17945" s="1" t="s">
        <v>595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x14ac:dyDescent="0.25">
      <c r="A17946" s="1" t="s">
        <v>594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x14ac:dyDescent="0.25">
      <c r="A17947" s="1" t="s">
        <v>593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x14ac:dyDescent="0.25">
      <c r="A17948" s="1" t="s">
        <v>592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x14ac:dyDescent="0.25">
      <c r="A17949" s="1" t="s">
        <v>591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x14ac:dyDescent="0.25">
      <c r="A17950" s="1" t="s">
        <v>590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3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x14ac:dyDescent="0.25">
      <c r="A17951" s="1" t="s">
        <v>589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x14ac:dyDescent="0.25">
      <c r="A17952" s="1" t="s">
        <v>588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x14ac:dyDescent="0.25">
      <c r="A17953" s="1" t="s">
        <v>587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x14ac:dyDescent="0.25">
      <c r="A17955" s="1" t="s">
        <v>586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x14ac:dyDescent="0.25">
      <c r="A17956" s="1" t="s">
        <v>585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x14ac:dyDescent="0.25">
      <c r="A17957" s="1" t="s">
        <v>584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x14ac:dyDescent="0.25">
      <c r="A17958" s="1" t="s">
        <v>583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x14ac:dyDescent="0.25">
      <c r="A17959" s="1" t="s">
        <v>582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x14ac:dyDescent="0.25">
      <c r="A17960" s="1" t="s">
        <v>581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x14ac:dyDescent="0.25">
      <c r="A17961" s="1" t="s">
        <v>580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x14ac:dyDescent="0.25">
      <c r="A17962" s="1" t="s">
        <v>579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x14ac:dyDescent="0.25">
      <c r="A17963" s="1" t="s">
        <v>578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x14ac:dyDescent="0.25">
      <c r="A17964" s="1" t="s">
        <v>577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3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x14ac:dyDescent="0.25">
      <c r="A17965" s="1" t="s">
        <v>576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x14ac:dyDescent="0.25">
      <c r="A17966" s="1" t="s">
        <v>575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3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x14ac:dyDescent="0.25">
      <c r="A17967" s="1" t="s">
        <v>574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3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x14ac:dyDescent="0.25">
      <c r="A17968" s="1" t="s">
        <v>573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x14ac:dyDescent="0.25">
      <c r="A17969" s="1" t="s">
        <v>572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x14ac:dyDescent="0.25">
      <c r="A17970" s="1" t="s">
        <v>571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x14ac:dyDescent="0.25">
      <c r="A17971" s="1" t="s">
        <v>570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x14ac:dyDescent="0.25">
      <c r="A17972" s="1" t="s">
        <v>569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x14ac:dyDescent="0.25">
      <c r="A17973" s="1" t="s">
        <v>568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3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x14ac:dyDescent="0.25">
      <c r="A17974" s="1" t="s">
        <v>567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3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x14ac:dyDescent="0.25">
      <c r="A17975" s="1" t="s">
        <v>566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x14ac:dyDescent="0.25">
      <c r="A17976" s="1" t="s">
        <v>565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x14ac:dyDescent="0.25">
      <c r="A17977" s="1" t="s">
        <v>564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x14ac:dyDescent="0.25">
      <c r="A17978" s="1" t="s">
        <v>563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3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x14ac:dyDescent="0.25">
      <c r="A17979" s="1" t="s">
        <v>562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x14ac:dyDescent="0.25">
      <c r="A17980" s="1" t="s">
        <v>561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x14ac:dyDescent="0.25">
      <c r="A17981" s="1" t="s">
        <v>560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x14ac:dyDescent="0.25">
      <c r="A17982" s="1" t="s">
        <v>559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x14ac:dyDescent="0.25">
      <c r="A17983" s="1" t="s">
        <v>558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x14ac:dyDescent="0.25">
      <c r="A17984" s="1" t="s">
        <v>557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x14ac:dyDescent="0.25">
      <c r="A17985" s="1" t="s">
        <v>556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x14ac:dyDescent="0.25">
      <c r="A17986" s="1" t="s">
        <v>555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x14ac:dyDescent="0.25">
      <c r="A17987" s="1" t="s">
        <v>554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x14ac:dyDescent="0.25">
      <c r="A17988" s="1" t="s">
        <v>553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x14ac:dyDescent="0.25">
      <c r="A17989" s="1" t="s">
        <v>552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3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x14ac:dyDescent="0.25">
      <c r="A17990" s="1" t="s">
        <v>551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x14ac:dyDescent="0.25">
      <c r="A17991" s="1" t="s">
        <v>550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x14ac:dyDescent="0.25">
      <c r="A17992" s="1" t="s">
        <v>549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3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x14ac:dyDescent="0.25">
      <c r="A17993" s="1" t="s">
        <v>548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x14ac:dyDescent="0.25">
      <c r="A17994" s="1" t="s">
        <v>547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x14ac:dyDescent="0.25">
      <c r="A17995" s="1" t="s">
        <v>546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x14ac:dyDescent="0.25">
      <c r="A17996" s="1" t="s">
        <v>545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3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x14ac:dyDescent="0.25">
      <c r="A17997" s="1" t="s">
        <v>544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x14ac:dyDescent="0.25">
      <c r="A17998" s="1" t="s">
        <v>543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x14ac:dyDescent="0.25">
      <c r="A17999" s="1" t="s">
        <v>542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x14ac:dyDescent="0.25">
      <c r="A18001" s="1" t="s">
        <v>541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x14ac:dyDescent="0.25">
      <c r="A18002" s="1" t="s">
        <v>540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x14ac:dyDescent="0.25">
      <c r="A18003" s="1" t="s">
        <v>539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x14ac:dyDescent="0.25">
      <c r="A18004" s="1" t="s">
        <v>37</v>
      </c>
      <c r="B18004" s="35" t="s">
        <v>884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x14ac:dyDescent="0.25">
      <c r="A18005" s="1" t="s">
        <v>881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x14ac:dyDescent="0.25">
      <c r="A18006" s="1" t="s">
        <v>880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x14ac:dyDescent="0.25">
      <c r="A18007" s="1" t="s">
        <v>879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x14ac:dyDescent="0.25">
      <c r="A18008" s="1" t="s">
        <v>878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x14ac:dyDescent="0.25">
      <c r="A18009" s="1" t="s">
        <v>877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x14ac:dyDescent="0.25">
      <c r="A18010" s="1" t="s">
        <v>876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x14ac:dyDescent="0.25">
      <c r="A18011" s="1" t="s">
        <v>875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x14ac:dyDescent="0.25">
      <c r="A18012" s="1" t="s">
        <v>874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x14ac:dyDescent="0.25">
      <c r="A18013" s="1" t="s">
        <v>873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x14ac:dyDescent="0.25">
      <c r="A18014" s="1" t="s">
        <v>872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x14ac:dyDescent="0.25">
      <c r="A18015" s="1" t="s">
        <v>871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x14ac:dyDescent="0.25">
      <c r="A18016" s="1" t="s">
        <v>870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x14ac:dyDescent="0.25">
      <c r="A18017" s="1" t="s">
        <v>869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x14ac:dyDescent="0.25">
      <c r="A18018" s="1" t="s">
        <v>868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x14ac:dyDescent="0.25">
      <c r="A18019" s="1" t="s">
        <v>867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x14ac:dyDescent="0.25">
      <c r="A18020" s="1" t="s">
        <v>866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x14ac:dyDescent="0.25">
      <c r="A18021" s="1" t="s">
        <v>865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x14ac:dyDescent="0.25">
      <c r="A18022" s="1" t="s">
        <v>864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x14ac:dyDescent="0.25">
      <c r="A18023" s="1" t="s">
        <v>863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x14ac:dyDescent="0.25">
      <c r="A18024" s="1" t="s">
        <v>862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x14ac:dyDescent="0.25">
      <c r="A18026" s="1" t="s">
        <v>861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x14ac:dyDescent="0.25">
      <c r="A18027" s="1" t="s">
        <v>860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x14ac:dyDescent="0.25">
      <c r="A18028" s="1" t="s">
        <v>859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x14ac:dyDescent="0.25">
      <c r="A18029" s="1" t="s">
        <v>858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x14ac:dyDescent="0.25">
      <c r="A18030" s="1" t="s">
        <v>857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x14ac:dyDescent="0.25">
      <c r="A18031" s="1" t="s">
        <v>856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x14ac:dyDescent="0.25">
      <c r="A18032" s="1" t="s">
        <v>855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x14ac:dyDescent="0.25">
      <c r="A18033" s="1" t="s">
        <v>854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x14ac:dyDescent="0.25">
      <c r="A18034" s="1" t="s">
        <v>853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x14ac:dyDescent="0.25">
      <c r="A18035" s="1" t="s">
        <v>852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x14ac:dyDescent="0.25">
      <c r="A18036" s="1" t="s">
        <v>851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x14ac:dyDescent="0.25">
      <c r="A18037" s="1" t="s">
        <v>850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x14ac:dyDescent="0.25">
      <c r="A18038" s="1" t="s">
        <v>849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x14ac:dyDescent="0.25">
      <c r="A18039" s="1" t="s">
        <v>848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x14ac:dyDescent="0.25">
      <c r="A18040" s="1" t="s">
        <v>847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x14ac:dyDescent="0.25">
      <c r="A18041" s="1" t="s">
        <v>846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x14ac:dyDescent="0.25">
      <c r="A18042" s="1" t="s">
        <v>845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x14ac:dyDescent="0.25">
      <c r="A18043" s="1" t="s">
        <v>844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x14ac:dyDescent="0.25">
      <c r="A18044" s="1" t="s">
        <v>843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x14ac:dyDescent="0.25">
      <c r="A18045" s="1" t="s">
        <v>842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x14ac:dyDescent="0.25">
      <c r="A18046" s="1" t="s">
        <v>841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x14ac:dyDescent="0.25">
      <c r="A18047" s="1" t="s">
        <v>840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x14ac:dyDescent="0.25">
      <c r="A18048" s="1" t="s">
        <v>839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x14ac:dyDescent="0.25">
      <c r="A18049" s="1" t="s">
        <v>838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x14ac:dyDescent="0.25">
      <c r="A18050" s="1" t="s">
        <v>837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x14ac:dyDescent="0.25">
      <c r="A18051" s="1" t="s">
        <v>836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x14ac:dyDescent="0.25">
      <c r="A18052" s="1" t="s">
        <v>835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x14ac:dyDescent="0.25">
      <c r="A18053" s="1" t="s">
        <v>834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x14ac:dyDescent="0.25">
      <c r="A18054" s="1" t="s">
        <v>833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x14ac:dyDescent="0.25">
      <c r="A18055" s="1" t="s">
        <v>832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x14ac:dyDescent="0.25">
      <c r="A18056" s="1" t="s">
        <v>831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x14ac:dyDescent="0.25">
      <c r="A18057" s="1" t="s">
        <v>830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x14ac:dyDescent="0.25">
      <c r="A18058" s="1" t="s">
        <v>829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x14ac:dyDescent="0.25">
      <c r="A18059" s="1" t="s">
        <v>828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x14ac:dyDescent="0.25">
      <c r="A18060" s="1" t="s">
        <v>827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x14ac:dyDescent="0.25">
      <c r="A18061" s="1" t="s">
        <v>826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x14ac:dyDescent="0.25">
      <c r="A18062" s="1" t="s">
        <v>825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x14ac:dyDescent="0.25">
      <c r="A18063" s="1" t="s">
        <v>824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x14ac:dyDescent="0.25">
      <c r="A18064" s="1" t="s">
        <v>823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x14ac:dyDescent="0.25">
      <c r="A18065" s="1" t="s">
        <v>822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x14ac:dyDescent="0.25">
      <c r="A18066" s="1" t="s">
        <v>821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x14ac:dyDescent="0.25">
      <c r="A18067" s="1" t="s">
        <v>820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x14ac:dyDescent="0.25">
      <c r="A18068" s="1" t="s">
        <v>819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x14ac:dyDescent="0.25">
      <c r="A18069" s="1" t="s">
        <v>818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x14ac:dyDescent="0.25">
      <c r="A18070" s="1" t="s">
        <v>817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x14ac:dyDescent="0.25">
      <c r="A18071" s="1" t="s">
        <v>816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x14ac:dyDescent="0.25">
      <c r="A18072" s="1" t="s">
        <v>815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x14ac:dyDescent="0.25">
      <c r="A18073" s="1" t="s">
        <v>814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x14ac:dyDescent="0.25">
      <c r="A18074" s="1" t="s">
        <v>813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x14ac:dyDescent="0.25">
      <c r="A18075" s="1" t="s">
        <v>812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x14ac:dyDescent="0.25">
      <c r="A18076" s="1" t="s">
        <v>811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x14ac:dyDescent="0.25">
      <c r="A18077" s="1" t="s">
        <v>810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x14ac:dyDescent="0.25">
      <c r="A18078" s="1" t="s">
        <v>809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x14ac:dyDescent="0.25">
      <c r="A18079" s="1" t="s">
        <v>808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x14ac:dyDescent="0.25">
      <c r="A18080" s="1" t="s">
        <v>807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x14ac:dyDescent="0.25">
      <c r="A18081" s="1" t="s">
        <v>806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x14ac:dyDescent="0.25">
      <c r="A18082" s="1" t="s">
        <v>805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x14ac:dyDescent="0.25">
      <c r="A18083" s="1" t="s">
        <v>804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x14ac:dyDescent="0.25">
      <c r="A18084" s="1" t="s">
        <v>803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x14ac:dyDescent="0.25">
      <c r="A18085" s="1" t="s">
        <v>802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x14ac:dyDescent="0.25">
      <c r="A18086" s="1" t="s">
        <v>801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x14ac:dyDescent="0.25">
      <c r="A18087" s="1" t="s">
        <v>800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x14ac:dyDescent="0.25">
      <c r="A18088" s="1" t="s">
        <v>799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x14ac:dyDescent="0.25">
      <c r="A18089" s="1" t="s">
        <v>798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x14ac:dyDescent="0.25">
      <c r="A18090" s="1" t="s">
        <v>797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x14ac:dyDescent="0.25">
      <c r="A18091" s="1" t="s">
        <v>796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x14ac:dyDescent="0.25">
      <c r="A18092" s="1" t="s">
        <v>795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x14ac:dyDescent="0.25">
      <c r="A18093" s="1" t="s">
        <v>794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x14ac:dyDescent="0.25">
      <c r="A18094" s="1" t="s">
        <v>793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x14ac:dyDescent="0.25">
      <c r="A18095" s="1" t="s">
        <v>792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x14ac:dyDescent="0.25">
      <c r="A18096" s="1" t="s">
        <v>791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x14ac:dyDescent="0.25">
      <c r="A18098" s="1" t="s">
        <v>790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x14ac:dyDescent="0.25">
      <c r="A18099" s="1" t="s">
        <v>789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x14ac:dyDescent="0.25">
      <c r="A18100" s="1" t="s">
        <v>788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x14ac:dyDescent="0.25">
      <c r="A18101" s="1" t="s">
        <v>787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x14ac:dyDescent="0.25">
      <c r="A18102" s="1" t="s">
        <v>786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x14ac:dyDescent="0.25">
      <c r="A18103" s="1" t="s">
        <v>785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x14ac:dyDescent="0.25">
      <c r="A18104" s="1" t="s">
        <v>784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x14ac:dyDescent="0.25">
      <c r="A18105" s="1" t="s">
        <v>783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x14ac:dyDescent="0.25">
      <c r="A18107" s="1" t="s">
        <v>782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x14ac:dyDescent="0.25">
      <c r="A18108" s="1" t="s">
        <v>781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x14ac:dyDescent="0.25">
      <c r="A18109" s="1" t="s">
        <v>780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x14ac:dyDescent="0.25">
      <c r="A18110" s="1" t="s">
        <v>779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x14ac:dyDescent="0.25">
      <c r="A18111" s="1" t="s">
        <v>778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x14ac:dyDescent="0.25">
      <c r="A18112" s="1" t="s">
        <v>777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x14ac:dyDescent="0.25">
      <c r="A18113" s="1" t="s">
        <v>776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x14ac:dyDescent="0.25">
      <c r="A18114" s="1" t="s">
        <v>775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x14ac:dyDescent="0.25">
      <c r="A18115" s="1" t="s">
        <v>774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x14ac:dyDescent="0.25">
      <c r="A18116" s="1" t="s">
        <v>773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x14ac:dyDescent="0.25">
      <c r="A18117" s="1" t="s">
        <v>772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x14ac:dyDescent="0.25">
      <c r="A18118" s="1" t="s">
        <v>771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x14ac:dyDescent="0.25">
      <c r="A18119" s="1" t="s">
        <v>770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x14ac:dyDescent="0.25">
      <c r="A18120" s="1" t="s">
        <v>769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x14ac:dyDescent="0.25">
      <c r="A18121" s="1" t="s">
        <v>768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x14ac:dyDescent="0.25">
      <c r="A18122" s="1" t="s">
        <v>767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x14ac:dyDescent="0.25">
      <c r="A18123" s="1" t="s">
        <v>766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x14ac:dyDescent="0.25">
      <c r="A18125" s="1" t="s">
        <v>765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x14ac:dyDescent="0.25">
      <c r="A18126" s="1" t="s">
        <v>764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x14ac:dyDescent="0.25">
      <c r="A18127" s="1" t="s">
        <v>763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x14ac:dyDescent="0.25">
      <c r="A18128" s="1" t="s">
        <v>762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x14ac:dyDescent="0.25">
      <c r="A18129" s="1" t="s">
        <v>761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x14ac:dyDescent="0.25">
      <c r="A18130" s="1" t="s">
        <v>760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x14ac:dyDescent="0.25">
      <c r="A18131" s="1" t="s">
        <v>759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x14ac:dyDescent="0.25">
      <c r="A18132" s="1" t="s">
        <v>758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x14ac:dyDescent="0.25">
      <c r="A18133" s="1" t="s">
        <v>757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x14ac:dyDescent="0.25">
      <c r="A18134" s="1" t="s">
        <v>756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x14ac:dyDescent="0.25">
      <c r="A18135" s="1" t="s">
        <v>755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x14ac:dyDescent="0.25">
      <c r="A18136" s="1" t="s">
        <v>754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x14ac:dyDescent="0.25">
      <c r="A18137" s="1" t="s">
        <v>753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x14ac:dyDescent="0.25">
      <c r="A18138" s="1" t="s">
        <v>752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x14ac:dyDescent="0.25">
      <c r="A18139" s="1" t="s">
        <v>751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x14ac:dyDescent="0.25">
      <c r="A18140" s="1" t="s">
        <v>750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x14ac:dyDescent="0.25">
      <c r="A18141" s="1" t="s">
        <v>749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x14ac:dyDescent="0.25">
      <c r="A18142" s="1" t="s">
        <v>748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x14ac:dyDescent="0.25">
      <c r="A18143" s="1" t="s">
        <v>747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x14ac:dyDescent="0.25">
      <c r="A18144" s="1" t="s">
        <v>746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x14ac:dyDescent="0.25">
      <c r="A18145" s="1" t="s">
        <v>745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x14ac:dyDescent="0.25">
      <c r="A18146" s="1" t="s">
        <v>744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x14ac:dyDescent="0.25">
      <c r="A18147" s="1" t="s">
        <v>743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x14ac:dyDescent="0.25">
      <c r="A18148" s="1" t="s">
        <v>742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x14ac:dyDescent="0.25">
      <c r="A18149" s="1" t="s">
        <v>741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x14ac:dyDescent="0.25">
      <c r="A18150" s="1" t="s">
        <v>740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x14ac:dyDescent="0.25">
      <c r="A18151" s="1" t="s">
        <v>739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x14ac:dyDescent="0.25">
      <c r="A18152" s="1" t="s">
        <v>738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x14ac:dyDescent="0.25">
      <c r="A18153" s="1" t="s">
        <v>737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x14ac:dyDescent="0.25">
      <c r="A18154" s="1" t="s">
        <v>736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x14ac:dyDescent="0.25">
      <c r="A18155" s="1" t="s">
        <v>735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x14ac:dyDescent="0.25">
      <c r="A18156" s="1" t="s">
        <v>734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x14ac:dyDescent="0.25">
      <c r="A18157" s="1" t="s">
        <v>733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x14ac:dyDescent="0.25">
      <c r="A18158" s="1" t="s">
        <v>732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x14ac:dyDescent="0.25">
      <c r="A18159" s="1" t="s">
        <v>731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x14ac:dyDescent="0.25">
      <c r="A18160" s="1" t="s">
        <v>730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x14ac:dyDescent="0.25">
      <c r="A18161" s="1" t="s">
        <v>729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x14ac:dyDescent="0.25">
      <c r="A18162" s="1" t="s">
        <v>728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x14ac:dyDescent="0.25">
      <c r="A18163" s="1" t="s">
        <v>727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x14ac:dyDescent="0.25">
      <c r="A18164" s="1" t="s">
        <v>726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x14ac:dyDescent="0.25">
      <c r="A18165" s="1" t="s">
        <v>725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x14ac:dyDescent="0.25">
      <c r="A18166" s="1" t="s">
        <v>724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x14ac:dyDescent="0.25">
      <c r="A18167" s="1" t="s">
        <v>723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x14ac:dyDescent="0.25">
      <c r="A18168" s="1" t="s">
        <v>722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x14ac:dyDescent="0.25">
      <c r="A18169" s="1" t="s">
        <v>721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x14ac:dyDescent="0.25">
      <c r="A18170" s="1" t="s">
        <v>720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x14ac:dyDescent="0.25">
      <c r="A18171" s="1" t="s">
        <v>719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x14ac:dyDescent="0.25">
      <c r="A18172" s="1" t="s">
        <v>718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x14ac:dyDescent="0.25">
      <c r="A18173" s="1" t="s">
        <v>717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x14ac:dyDescent="0.25">
      <c r="A18174" s="1" t="s">
        <v>716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x14ac:dyDescent="0.25">
      <c r="A18175" s="1" t="s">
        <v>715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x14ac:dyDescent="0.25">
      <c r="A18176" s="1" t="s">
        <v>714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x14ac:dyDescent="0.25">
      <c r="A18177" s="1" t="s">
        <v>713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x14ac:dyDescent="0.25">
      <c r="A18178" s="1" t="s">
        <v>712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x14ac:dyDescent="0.25">
      <c r="A18179" s="1" t="s">
        <v>711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x14ac:dyDescent="0.25">
      <c r="A18180" s="1" t="s">
        <v>710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x14ac:dyDescent="0.25">
      <c r="A18181" s="1" t="s">
        <v>709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x14ac:dyDescent="0.25">
      <c r="A18182" s="1" t="s">
        <v>708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x14ac:dyDescent="0.25">
      <c r="A18183" s="1" t="s">
        <v>707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x14ac:dyDescent="0.25">
      <c r="A18184" s="1" t="s">
        <v>706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x14ac:dyDescent="0.25">
      <c r="A18185" s="1" t="s">
        <v>705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x14ac:dyDescent="0.25">
      <c r="A18186" s="1" t="s">
        <v>704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x14ac:dyDescent="0.25">
      <c r="A18187" s="1" t="s">
        <v>703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x14ac:dyDescent="0.25">
      <c r="A18188" s="1" t="s">
        <v>702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x14ac:dyDescent="0.25">
      <c r="A18189" s="1" t="s">
        <v>701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x14ac:dyDescent="0.25">
      <c r="A18190" s="1" t="s">
        <v>700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x14ac:dyDescent="0.25">
      <c r="A18191" s="1" t="s">
        <v>699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x14ac:dyDescent="0.25">
      <c r="A18192" s="1" t="s">
        <v>698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x14ac:dyDescent="0.25">
      <c r="A18193" s="1" t="s">
        <v>697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x14ac:dyDescent="0.25">
      <c r="A18194" s="1" t="s">
        <v>696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x14ac:dyDescent="0.25">
      <c r="A18195" s="1" t="s">
        <v>695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x14ac:dyDescent="0.25">
      <c r="A18196" s="1" t="s">
        <v>694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x14ac:dyDescent="0.25">
      <c r="A18197" s="1" t="s">
        <v>693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x14ac:dyDescent="0.25">
      <c r="A18198" s="1" t="s">
        <v>692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x14ac:dyDescent="0.25">
      <c r="A18199" s="1" t="s">
        <v>691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x14ac:dyDescent="0.25">
      <c r="A18200" s="1" t="s">
        <v>690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x14ac:dyDescent="0.25">
      <c r="A18202" s="1" t="s">
        <v>689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x14ac:dyDescent="0.25">
      <c r="A18203" s="1" t="s">
        <v>688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x14ac:dyDescent="0.25">
      <c r="A18204" s="1" t="s">
        <v>687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x14ac:dyDescent="0.25">
      <c r="A18205" s="1" t="s">
        <v>686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x14ac:dyDescent="0.25">
      <c r="A18206" s="1" t="s">
        <v>685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x14ac:dyDescent="0.25">
      <c r="A18207" s="1" t="s">
        <v>684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x14ac:dyDescent="0.25">
      <c r="A18208" s="1" t="s">
        <v>683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x14ac:dyDescent="0.25">
      <c r="A18209" s="1" t="s">
        <v>682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x14ac:dyDescent="0.25">
      <c r="A18210" s="1" t="s">
        <v>681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x14ac:dyDescent="0.25">
      <c r="A18211" s="1" t="s">
        <v>680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x14ac:dyDescent="0.25">
      <c r="A18213" s="1" t="s">
        <v>679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x14ac:dyDescent="0.25">
      <c r="A18214" s="1" t="s">
        <v>678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x14ac:dyDescent="0.25">
      <c r="A18215" s="1" t="s">
        <v>677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x14ac:dyDescent="0.25">
      <c r="A18216" s="1" t="s">
        <v>676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x14ac:dyDescent="0.25">
      <c r="A18217" s="1" t="s">
        <v>675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x14ac:dyDescent="0.25">
      <c r="A18218" s="1" t="s">
        <v>674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x14ac:dyDescent="0.25">
      <c r="A18219" s="1" t="s">
        <v>673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x14ac:dyDescent="0.25">
      <c r="A18220" s="1" t="s">
        <v>672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x14ac:dyDescent="0.25">
      <c r="A18221" s="1" t="s">
        <v>671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x14ac:dyDescent="0.25">
      <c r="A18222" s="1" t="s">
        <v>670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x14ac:dyDescent="0.25">
      <c r="A18223" s="1" t="s">
        <v>669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x14ac:dyDescent="0.25">
      <c r="A18224" s="1" t="s">
        <v>668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x14ac:dyDescent="0.25">
      <c r="A18225" s="1" t="s">
        <v>667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x14ac:dyDescent="0.25">
      <c r="A18226" s="1" t="s">
        <v>666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x14ac:dyDescent="0.25">
      <c r="A18227" s="1" t="s">
        <v>665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x14ac:dyDescent="0.25">
      <c r="A18228" s="1" t="s">
        <v>664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x14ac:dyDescent="0.25">
      <c r="A18229" s="1" t="s">
        <v>663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x14ac:dyDescent="0.25">
      <c r="A18230" s="1" t="s">
        <v>662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x14ac:dyDescent="0.25">
      <c r="A18231" s="1" t="s">
        <v>661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x14ac:dyDescent="0.25">
      <c r="A18232" s="1" t="s">
        <v>660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x14ac:dyDescent="0.25">
      <c r="A18233" s="1" t="s">
        <v>659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x14ac:dyDescent="0.25">
      <c r="A18234" s="1" t="s">
        <v>658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x14ac:dyDescent="0.25">
      <c r="A18235" s="1" t="s">
        <v>657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x14ac:dyDescent="0.25">
      <c r="A18236" s="1" t="s">
        <v>656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x14ac:dyDescent="0.25">
      <c r="A18237" s="1" t="s">
        <v>655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x14ac:dyDescent="0.25">
      <c r="A18238" s="1" t="s">
        <v>654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x14ac:dyDescent="0.25">
      <c r="A18239" s="1" t="s">
        <v>653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x14ac:dyDescent="0.25">
      <c r="A18240" s="1" t="s">
        <v>652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x14ac:dyDescent="0.25">
      <c r="A18241" s="1" t="s">
        <v>651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x14ac:dyDescent="0.25">
      <c r="A18242" s="1" t="s">
        <v>650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x14ac:dyDescent="0.25">
      <c r="A18244" s="1" t="s">
        <v>649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x14ac:dyDescent="0.25">
      <c r="A18245" s="1" t="s">
        <v>648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x14ac:dyDescent="0.25">
      <c r="A18246" s="1" t="s">
        <v>647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x14ac:dyDescent="0.25">
      <c r="A18247" s="1" t="s">
        <v>646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x14ac:dyDescent="0.25">
      <c r="A18248" s="1" t="s">
        <v>645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x14ac:dyDescent="0.25">
      <c r="A18249" s="1" t="s">
        <v>644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x14ac:dyDescent="0.25">
      <c r="A18250" s="1" t="s">
        <v>643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x14ac:dyDescent="0.25">
      <c r="A18251" s="1" t="s">
        <v>642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x14ac:dyDescent="0.25">
      <c r="A18252" s="1" t="s">
        <v>641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x14ac:dyDescent="0.25">
      <c r="A18253" s="1" t="s">
        <v>640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x14ac:dyDescent="0.25">
      <c r="A18254" s="1" t="s">
        <v>639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x14ac:dyDescent="0.25">
      <c r="A18255" s="1" t="s">
        <v>638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x14ac:dyDescent="0.25">
      <c r="A18256" s="1" t="s">
        <v>637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x14ac:dyDescent="0.25">
      <c r="A18257" s="1" t="s">
        <v>636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x14ac:dyDescent="0.25">
      <c r="A18258" s="1" t="s">
        <v>635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x14ac:dyDescent="0.25">
      <c r="A18259" s="1" t="s">
        <v>634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x14ac:dyDescent="0.25">
      <c r="A18260" s="1" t="s">
        <v>633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x14ac:dyDescent="0.25">
      <c r="A18261" s="1" t="s">
        <v>632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x14ac:dyDescent="0.25">
      <c r="A18262" s="1" t="s">
        <v>631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x14ac:dyDescent="0.25">
      <c r="A18263" s="1" t="s">
        <v>630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x14ac:dyDescent="0.25">
      <c r="A18264" s="1" t="s">
        <v>629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x14ac:dyDescent="0.25">
      <c r="A18265" s="1" t="s">
        <v>628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x14ac:dyDescent="0.25">
      <c r="A18266" s="1" t="s">
        <v>627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x14ac:dyDescent="0.25">
      <c r="A18267" s="1" t="s">
        <v>626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x14ac:dyDescent="0.25">
      <c r="A18268" s="1" t="s">
        <v>625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x14ac:dyDescent="0.25">
      <c r="A18269" s="1" t="s">
        <v>624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x14ac:dyDescent="0.25">
      <c r="A18270" s="1" t="s">
        <v>623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x14ac:dyDescent="0.25">
      <c r="A18271" s="1" t="s">
        <v>622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x14ac:dyDescent="0.25">
      <c r="A18272" s="1" t="s">
        <v>621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x14ac:dyDescent="0.25">
      <c r="A18273" s="1" t="s">
        <v>620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x14ac:dyDescent="0.25">
      <c r="A18274" s="1" t="s">
        <v>619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x14ac:dyDescent="0.25">
      <c r="A18275" s="1" t="s">
        <v>618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x14ac:dyDescent="0.25">
      <c r="A18276" s="1" t="s">
        <v>617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x14ac:dyDescent="0.25">
      <c r="A18277" s="1" t="s">
        <v>616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x14ac:dyDescent="0.25">
      <c r="A18278" s="1" t="s">
        <v>615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x14ac:dyDescent="0.25">
      <c r="A18279" s="1" t="s">
        <v>614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x14ac:dyDescent="0.25">
      <c r="A18280" s="1" t="s">
        <v>613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x14ac:dyDescent="0.25">
      <c r="A18281" s="1" t="s">
        <v>612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x14ac:dyDescent="0.25">
      <c r="A18282" s="1" t="s">
        <v>611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x14ac:dyDescent="0.25">
      <c r="A18283" s="1" t="s">
        <v>610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x14ac:dyDescent="0.25">
      <c r="A18284" s="1" t="s">
        <v>609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x14ac:dyDescent="0.25">
      <c r="A18285" s="1" t="s">
        <v>608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x14ac:dyDescent="0.25">
      <c r="A18286" s="1" t="s">
        <v>607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x14ac:dyDescent="0.25">
      <c r="A18287" s="1" t="s">
        <v>606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x14ac:dyDescent="0.25">
      <c r="A18288" s="1" t="s">
        <v>605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x14ac:dyDescent="0.25">
      <c r="A18289" s="1" t="s">
        <v>604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x14ac:dyDescent="0.25">
      <c r="A18290" s="1" t="s">
        <v>603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x14ac:dyDescent="0.25">
      <c r="A18291" s="1" t="s">
        <v>602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x14ac:dyDescent="0.25">
      <c r="A18292" s="1" t="s">
        <v>601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x14ac:dyDescent="0.25">
      <c r="A18293" s="1" t="s">
        <v>600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x14ac:dyDescent="0.25">
      <c r="A18294" s="1" t="s">
        <v>599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x14ac:dyDescent="0.25">
      <c r="A18295" s="1" t="s">
        <v>598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x14ac:dyDescent="0.25">
      <c r="A18296" s="1" t="s">
        <v>597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x14ac:dyDescent="0.25">
      <c r="A18297" s="1" t="s">
        <v>596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x14ac:dyDescent="0.25">
      <c r="A18298" s="1" t="s">
        <v>595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x14ac:dyDescent="0.25">
      <c r="A18299" s="1" t="s">
        <v>594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x14ac:dyDescent="0.25">
      <c r="A18300" s="1" t="s">
        <v>593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x14ac:dyDescent="0.25">
      <c r="A18301" s="1" t="s">
        <v>592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x14ac:dyDescent="0.25">
      <c r="A18302" s="1" t="s">
        <v>591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x14ac:dyDescent="0.25">
      <c r="A18303" s="1" t="s">
        <v>590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x14ac:dyDescent="0.25">
      <c r="A18304" s="1" t="s">
        <v>589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x14ac:dyDescent="0.25">
      <c r="A18305" s="1" t="s">
        <v>588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x14ac:dyDescent="0.25">
      <c r="A18306" s="1" t="s">
        <v>587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x14ac:dyDescent="0.25">
      <c r="A18308" s="1" t="s">
        <v>586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x14ac:dyDescent="0.25">
      <c r="A18309" s="1" t="s">
        <v>585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x14ac:dyDescent="0.25">
      <c r="A18310" s="1" t="s">
        <v>584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x14ac:dyDescent="0.25">
      <c r="A18311" s="1" t="s">
        <v>583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x14ac:dyDescent="0.25">
      <c r="A18312" s="1" t="s">
        <v>582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x14ac:dyDescent="0.25">
      <c r="A18313" s="1" t="s">
        <v>581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x14ac:dyDescent="0.25">
      <c r="A18314" s="1" t="s">
        <v>580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x14ac:dyDescent="0.25">
      <c r="A18315" s="1" t="s">
        <v>579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x14ac:dyDescent="0.25">
      <c r="A18316" s="1" t="s">
        <v>578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x14ac:dyDescent="0.25">
      <c r="A18317" s="1" t="s">
        <v>577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x14ac:dyDescent="0.25">
      <c r="A18318" s="1" t="s">
        <v>576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x14ac:dyDescent="0.25">
      <c r="A18319" s="1" t="s">
        <v>575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x14ac:dyDescent="0.25">
      <c r="A18320" s="1" t="s">
        <v>574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x14ac:dyDescent="0.25">
      <c r="A18321" s="1" t="s">
        <v>573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x14ac:dyDescent="0.25">
      <c r="A18322" s="1" t="s">
        <v>572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x14ac:dyDescent="0.25">
      <c r="A18323" s="1" t="s">
        <v>571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x14ac:dyDescent="0.25">
      <c r="A18324" s="1" t="s">
        <v>570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x14ac:dyDescent="0.25">
      <c r="A18325" s="1" t="s">
        <v>569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x14ac:dyDescent="0.25">
      <c r="A18326" s="1" t="s">
        <v>568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x14ac:dyDescent="0.25">
      <c r="A18327" s="1" t="s">
        <v>567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x14ac:dyDescent="0.25">
      <c r="A18328" s="1" t="s">
        <v>566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x14ac:dyDescent="0.25">
      <c r="A18329" s="1" t="s">
        <v>565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x14ac:dyDescent="0.25">
      <c r="A18330" s="1" t="s">
        <v>564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x14ac:dyDescent="0.25">
      <c r="A18331" s="1" t="s">
        <v>563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x14ac:dyDescent="0.25">
      <c r="A18332" s="1" t="s">
        <v>562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x14ac:dyDescent="0.25">
      <c r="A18333" s="1" t="s">
        <v>561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x14ac:dyDescent="0.25">
      <c r="A18334" s="1" t="s">
        <v>560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x14ac:dyDescent="0.25">
      <c r="A18335" s="1" t="s">
        <v>559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x14ac:dyDescent="0.25">
      <c r="A18336" s="1" t="s">
        <v>558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x14ac:dyDescent="0.25">
      <c r="A18337" s="1" t="s">
        <v>557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x14ac:dyDescent="0.25">
      <c r="A18338" s="1" t="s">
        <v>556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x14ac:dyDescent="0.25">
      <c r="A18339" s="1" t="s">
        <v>555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x14ac:dyDescent="0.25">
      <c r="A18340" s="1" t="s">
        <v>554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x14ac:dyDescent="0.25">
      <c r="A18341" s="1" t="s">
        <v>553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x14ac:dyDescent="0.25">
      <c r="A18342" s="1" t="s">
        <v>552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x14ac:dyDescent="0.25">
      <c r="A18343" s="1" t="s">
        <v>551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x14ac:dyDescent="0.25">
      <c r="A18344" s="1" t="s">
        <v>550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x14ac:dyDescent="0.25">
      <c r="A18345" s="1" t="s">
        <v>549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x14ac:dyDescent="0.25">
      <c r="A18346" s="1" t="s">
        <v>548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x14ac:dyDescent="0.25">
      <c r="A18347" s="1" t="s">
        <v>547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x14ac:dyDescent="0.25">
      <c r="A18348" s="1" t="s">
        <v>546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x14ac:dyDescent="0.25">
      <c r="A18349" s="1" t="s">
        <v>545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x14ac:dyDescent="0.25">
      <c r="A18350" s="1" t="s">
        <v>544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x14ac:dyDescent="0.25">
      <c r="A18351" s="1" t="s">
        <v>543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x14ac:dyDescent="0.25">
      <c r="A18352" s="1" t="s">
        <v>542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x14ac:dyDescent="0.25">
      <c r="A18354" s="1" t="s">
        <v>541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x14ac:dyDescent="0.25">
      <c r="A18355" s="1" t="s">
        <v>540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x14ac:dyDescent="0.25">
      <c r="A18356" s="1" t="s">
        <v>539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x14ac:dyDescent="0.25">
      <c r="A18357" s="1" t="s">
        <v>37</v>
      </c>
      <c r="B18357" s="35" t="s">
        <v>884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x14ac:dyDescent="0.25">
      <c r="A18358" s="1" t="s">
        <v>881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x14ac:dyDescent="0.25">
      <c r="A18359" s="1" t="s">
        <v>880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x14ac:dyDescent="0.25">
      <c r="A18360" s="1" t="s">
        <v>879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x14ac:dyDescent="0.25">
      <c r="A18361" s="1" t="s">
        <v>878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x14ac:dyDescent="0.25">
      <c r="A18362" s="1" t="s">
        <v>877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x14ac:dyDescent="0.25">
      <c r="A18363" s="1" t="s">
        <v>876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x14ac:dyDescent="0.25">
      <c r="A18364" s="1" t="s">
        <v>875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x14ac:dyDescent="0.25">
      <c r="A18365" s="1" t="s">
        <v>874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x14ac:dyDescent="0.25">
      <c r="A18366" s="1" t="s">
        <v>873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x14ac:dyDescent="0.25">
      <c r="A18367" s="1" t="s">
        <v>872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x14ac:dyDescent="0.25">
      <c r="A18368" s="1" t="s">
        <v>871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x14ac:dyDescent="0.25">
      <c r="A18369" s="1" t="s">
        <v>870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x14ac:dyDescent="0.25">
      <c r="A18370" s="1" t="s">
        <v>869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x14ac:dyDescent="0.25">
      <c r="A18371" s="1" t="s">
        <v>868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x14ac:dyDescent="0.25">
      <c r="A18372" s="1" t="s">
        <v>867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x14ac:dyDescent="0.25">
      <c r="A18373" s="1" t="s">
        <v>866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x14ac:dyDescent="0.25">
      <c r="A18374" s="1" t="s">
        <v>865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x14ac:dyDescent="0.25">
      <c r="A18375" s="1" t="s">
        <v>864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x14ac:dyDescent="0.25">
      <c r="A18376" s="1" t="s">
        <v>863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x14ac:dyDescent="0.25">
      <c r="A18377" s="1" t="s">
        <v>862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x14ac:dyDescent="0.25">
      <c r="A18379" s="1" t="s">
        <v>861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x14ac:dyDescent="0.25">
      <c r="A18380" s="1" t="s">
        <v>860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x14ac:dyDescent="0.25">
      <c r="A18381" s="1" t="s">
        <v>859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x14ac:dyDescent="0.25">
      <c r="A18382" s="1" t="s">
        <v>858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x14ac:dyDescent="0.25">
      <c r="A18383" s="1" t="s">
        <v>857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x14ac:dyDescent="0.25">
      <c r="A18384" s="1" t="s">
        <v>856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x14ac:dyDescent="0.25">
      <c r="A18385" s="1" t="s">
        <v>855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x14ac:dyDescent="0.25">
      <c r="A18386" s="1" t="s">
        <v>854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x14ac:dyDescent="0.25">
      <c r="A18387" s="1" t="s">
        <v>853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x14ac:dyDescent="0.25">
      <c r="A18388" s="1" t="s">
        <v>852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x14ac:dyDescent="0.25">
      <c r="A18389" s="1" t="s">
        <v>851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x14ac:dyDescent="0.25">
      <c r="A18390" s="1" t="s">
        <v>850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x14ac:dyDescent="0.25">
      <c r="A18391" s="1" t="s">
        <v>849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x14ac:dyDescent="0.25">
      <c r="A18392" s="1" t="s">
        <v>848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x14ac:dyDescent="0.25">
      <c r="A18393" s="1" t="s">
        <v>847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x14ac:dyDescent="0.25">
      <c r="A18394" s="1" t="s">
        <v>846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x14ac:dyDescent="0.25">
      <c r="A18395" s="1" t="s">
        <v>845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x14ac:dyDescent="0.25">
      <c r="A18396" s="1" t="s">
        <v>844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x14ac:dyDescent="0.25">
      <c r="A18397" s="1" t="s">
        <v>843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x14ac:dyDescent="0.25">
      <c r="A18398" s="1" t="s">
        <v>842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x14ac:dyDescent="0.25">
      <c r="A18399" s="1" t="s">
        <v>841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x14ac:dyDescent="0.25">
      <c r="A18400" s="1" t="s">
        <v>840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x14ac:dyDescent="0.25">
      <c r="A18401" s="1" t="s">
        <v>839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x14ac:dyDescent="0.25">
      <c r="A18402" s="1" t="s">
        <v>838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x14ac:dyDescent="0.25">
      <c r="A18403" s="1" t="s">
        <v>837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x14ac:dyDescent="0.25">
      <c r="A18404" s="1" t="s">
        <v>836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x14ac:dyDescent="0.25">
      <c r="A18405" s="1" t="s">
        <v>835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x14ac:dyDescent="0.25">
      <c r="A18406" s="1" t="s">
        <v>834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x14ac:dyDescent="0.25">
      <c r="A18407" s="1" t="s">
        <v>833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x14ac:dyDescent="0.25">
      <c r="A18408" s="1" t="s">
        <v>832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x14ac:dyDescent="0.25">
      <c r="A18409" s="1" t="s">
        <v>831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x14ac:dyDescent="0.25">
      <c r="A18410" s="1" t="s">
        <v>830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x14ac:dyDescent="0.25">
      <c r="A18411" s="1" t="s">
        <v>829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x14ac:dyDescent="0.25">
      <c r="A18412" s="1" t="s">
        <v>828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x14ac:dyDescent="0.25">
      <c r="A18413" s="1" t="s">
        <v>827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x14ac:dyDescent="0.25">
      <c r="A18414" s="1" t="s">
        <v>826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x14ac:dyDescent="0.25">
      <c r="A18415" s="1" t="s">
        <v>825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x14ac:dyDescent="0.25">
      <c r="A18416" s="1" t="s">
        <v>824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x14ac:dyDescent="0.25">
      <c r="A18417" s="1" t="s">
        <v>823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x14ac:dyDescent="0.25">
      <c r="A18418" s="1" t="s">
        <v>822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x14ac:dyDescent="0.25">
      <c r="A18419" s="1" t="s">
        <v>821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x14ac:dyDescent="0.25">
      <c r="A18420" s="1" t="s">
        <v>820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x14ac:dyDescent="0.25">
      <c r="A18421" s="1" t="s">
        <v>819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x14ac:dyDescent="0.25">
      <c r="A18422" s="1" t="s">
        <v>818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x14ac:dyDescent="0.25">
      <c r="A18423" s="1" t="s">
        <v>817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x14ac:dyDescent="0.25">
      <c r="A18424" s="1" t="s">
        <v>816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x14ac:dyDescent="0.25">
      <c r="A18425" s="1" t="s">
        <v>815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x14ac:dyDescent="0.25">
      <c r="A18426" s="1" t="s">
        <v>814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x14ac:dyDescent="0.25">
      <c r="A18427" s="1" t="s">
        <v>813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x14ac:dyDescent="0.25">
      <c r="A18428" s="1" t="s">
        <v>812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x14ac:dyDescent="0.25">
      <c r="A18429" s="1" t="s">
        <v>811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x14ac:dyDescent="0.25">
      <c r="A18430" s="1" t="s">
        <v>810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x14ac:dyDescent="0.25">
      <c r="A18431" s="1" t="s">
        <v>809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x14ac:dyDescent="0.25">
      <c r="A18432" s="1" t="s">
        <v>808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x14ac:dyDescent="0.25">
      <c r="A18433" s="1" t="s">
        <v>807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x14ac:dyDescent="0.25">
      <c r="A18434" s="1" t="s">
        <v>806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x14ac:dyDescent="0.25">
      <c r="A18435" s="1" t="s">
        <v>805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x14ac:dyDescent="0.25">
      <c r="A18436" s="1" t="s">
        <v>804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x14ac:dyDescent="0.25">
      <c r="A18437" s="1" t="s">
        <v>803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x14ac:dyDescent="0.25">
      <c r="A18438" s="1" t="s">
        <v>802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x14ac:dyDescent="0.25">
      <c r="A18439" s="1" t="s">
        <v>801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x14ac:dyDescent="0.25">
      <c r="A18440" s="1" t="s">
        <v>800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x14ac:dyDescent="0.25">
      <c r="A18441" s="1" t="s">
        <v>799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x14ac:dyDescent="0.25">
      <c r="A18442" s="1" t="s">
        <v>798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x14ac:dyDescent="0.25">
      <c r="A18443" s="1" t="s">
        <v>797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x14ac:dyDescent="0.25">
      <c r="A18444" s="1" t="s">
        <v>796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x14ac:dyDescent="0.25">
      <c r="A18445" s="1" t="s">
        <v>795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x14ac:dyDescent="0.25">
      <c r="A18446" s="1" t="s">
        <v>794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x14ac:dyDescent="0.25">
      <c r="A18447" s="1" t="s">
        <v>793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x14ac:dyDescent="0.25">
      <c r="A18448" s="1" t="s">
        <v>792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x14ac:dyDescent="0.25">
      <c r="A18449" s="1" t="s">
        <v>791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x14ac:dyDescent="0.25">
      <c r="A18451" s="1" t="s">
        <v>790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x14ac:dyDescent="0.25">
      <c r="A18452" s="1" t="s">
        <v>789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x14ac:dyDescent="0.25">
      <c r="A18453" s="1" t="s">
        <v>788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x14ac:dyDescent="0.25">
      <c r="A18454" s="1" t="s">
        <v>787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x14ac:dyDescent="0.25">
      <c r="A18455" s="1" t="s">
        <v>786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x14ac:dyDescent="0.25">
      <c r="A18456" s="1" t="s">
        <v>785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x14ac:dyDescent="0.25">
      <c r="A18457" s="1" t="s">
        <v>784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x14ac:dyDescent="0.25">
      <c r="A18458" s="1" t="s">
        <v>783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x14ac:dyDescent="0.25">
      <c r="A18460" s="1" t="s">
        <v>782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x14ac:dyDescent="0.25">
      <c r="A18461" s="1" t="s">
        <v>781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x14ac:dyDescent="0.25">
      <c r="A18462" s="1" t="s">
        <v>780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x14ac:dyDescent="0.25">
      <c r="A18463" s="1" t="s">
        <v>779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x14ac:dyDescent="0.25">
      <c r="A18464" s="1" t="s">
        <v>778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x14ac:dyDescent="0.25">
      <c r="A18465" s="1" t="s">
        <v>777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x14ac:dyDescent="0.25">
      <c r="A18466" s="1" t="s">
        <v>776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x14ac:dyDescent="0.25">
      <c r="A18467" s="1" t="s">
        <v>775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x14ac:dyDescent="0.25">
      <c r="A18468" s="1" t="s">
        <v>774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x14ac:dyDescent="0.25">
      <c r="A18469" s="1" t="s">
        <v>773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x14ac:dyDescent="0.25">
      <c r="A18470" s="1" t="s">
        <v>772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x14ac:dyDescent="0.25">
      <c r="A18471" s="1" t="s">
        <v>771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x14ac:dyDescent="0.25">
      <c r="A18472" s="1" t="s">
        <v>770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x14ac:dyDescent="0.25">
      <c r="A18473" s="1" t="s">
        <v>769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x14ac:dyDescent="0.25">
      <c r="A18474" s="1" t="s">
        <v>768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x14ac:dyDescent="0.25">
      <c r="A18475" s="1" t="s">
        <v>767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x14ac:dyDescent="0.25">
      <c r="A18476" s="1" t="s">
        <v>766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x14ac:dyDescent="0.25">
      <c r="A18478" s="1" t="s">
        <v>765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x14ac:dyDescent="0.25">
      <c r="A18479" s="1" t="s">
        <v>764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x14ac:dyDescent="0.25">
      <c r="A18480" s="1" t="s">
        <v>763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x14ac:dyDescent="0.25">
      <c r="A18481" s="1" t="s">
        <v>762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x14ac:dyDescent="0.25">
      <c r="A18482" s="1" t="s">
        <v>761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x14ac:dyDescent="0.25">
      <c r="A18483" s="1" t="s">
        <v>760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x14ac:dyDescent="0.25">
      <c r="A18484" s="1" t="s">
        <v>759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x14ac:dyDescent="0.25">
      <c r="A18485" s="1" t="s">
        <v>758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x14ac:dyDescent="0.25">
      <c r="A18486" s="1" t="s">
        <v>757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x14ac:dyDescent="0.25">
      <c r="A18487" s="1" t="s">
        <v>756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x14ac:dyDescent="0.25">
      <c r="A18488" s="1" t="s">
        <v>755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x14ac:dyDescent="0.25">
      <c r="A18489" s="1" t="s">
        <v>754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x14ac:dyDescent="0.25">
      <c r="A18490" s="1" t="s">
        <v>753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x14ac:dyDescent="0.25">
      <c r="A18491" s="1" t="s">
        <v>752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x14ac:dyDescent="0.25">
      <c r="A18492" s="1" t="s">
        <v>751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x14ac:dyDescent="0.25">
      <c r="A18493" s="1" t="s">
        <v>750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x14ac:dyDescent="0.25">
      <c r="A18494" s="1" t="s">
        <v>749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x14ac:dyDescent="0.25">
      <c r="A18495" s="1" t="s">
        <v>748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x14ac:dyDescent="0.25">
      <c r="A18496" s="1" t="s">
        <v>747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x14ac:dyDescent="0.25">
      <c r="A18497" s="1" t="s">
        <v>746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x14ac:dyDescent="0.25">
      <c r="A18498" s="1" t="s">
        <v>745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x14ac:dyDescent="0.25">
      <c r="A18499" s="1" t="s">
        <v>744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x14ac:dyDescent="0.25">
      <c r="A18500" s="1" t="s">
        <v>743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x14ac:dyDescent="0.25">
      <c r="A18501" s="1" t="s">
        <v>742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x14ac:dyDescent="0.25">
      <c r="A18502" s="1" t="s">
        <v>741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x14ac:dyDescent="0.25">
      <c r="A18503" s="1" t="s">
        <v>740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x14ac:dyDescent="0.25">
      <c r="A18504" s="1" t="s">
        <v>739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x14ac:dyDescent="0.25">
      <c r="A18505" s="1" t="s">
        <v>738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x14ac:dyDescent="0.25">
      <c r="A18506" s="1" t="s">
        <v>737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x14ac:dyDescent="0.25">
      <c r="A18507" s="1" t="s">
        <v>736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x14ac:dyDescent="0.25">
      <c r="A18508" s="1" t="s">
        <v>735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x14ac:dyDescent="0.25">
      <c r="A18509" s="1" t="s">
        <v>734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x14ac:dyDescent="0.25">
      <c r="A18510" s="1" t="s">
        <v>733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x14ac:dyDescent="0.25">
      <c r="A18511" s="1" t="s">
        <v>732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x14ac:dyDescent="0.25">
      <c r="A18512" s="1" t="s">
        <v>731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x14ac:dyDescent="0.25">
      <c r="A18513" s="1" t="s">
        <v>730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x14ac:dyDescent="0.25">
      <c r="A18514" s="1" t="s">
        <v>729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x14ac:dyDescent="0.25">
      <c r="A18515" s="1" t="s">
        <v>728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x14ac:dyDescent="0.25">
      <c r="A18516" s="1" t="s">
        <v>727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x14ac:dyDescent="0.25">
      <c r="A18517" s="1" t="s">
        <v>726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x14ac:dyDescent="0.25">
      <c r="A18518" s="1" t="s">
        <v>725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x14ac:dyDescent="0.25">
      <c r="A18519" s="1" t="s">
        <v>724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x14ac:dyDescent="0.25">
      <c r="A18520" s="1" t="s">
        <v>723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x14ac:dyDescent="0.25">
      <c r="A18521" s="1" t="s">
        <v>722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x14ac:dyDescent="0.25">
      <c r="A18522" s="1" t="s">
        <v>721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x14ac:dyDescent="0.25">
      <c r="A18523" s="1" t="s">
        <v>720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x14ac:dyDescent="0.25">
      <c r="A18524" s="1" t="s">
        <v>719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x14ac:dyDescent="0.25">
      <c r="A18525" s="1" t="s">
        <v>718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x14ac:dyDescent="0.25">
      <c r="A18526" s="1" t="s">
        <v>717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x14ac:dyDescent="0.25">
      <c r="A18527" s="1" t="s">
        <v>716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x14ac:dyDescent="0.25">
      <c r="A18528" s="1" t="s">
        <v>715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x14ac:dyDescent="0.25">
      <c r="A18529" s="1" t="s">
        <v>714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x14ac:dyDescent="0.25">
      <c r="A18530" s="1" t="s">
        <v>713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x14ac:dyDescent="0.25">
      <c r="A18531" s="1" t="s">
        <v>712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x14ac:dyDescent="0.25">
      <c r="A18532" s="1" t="s">
        <v>711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x14ac:dyDescent="0.25">
      <c r="A18533" s="1" t="s">
        <v>710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x14ac:dyDescent="0.25">
      <c r="A18534" s="1" t="s">
        <v>709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x14ac:dyDescent="0.25">
      <c r="A18535" s="1" t="s">
        <v>708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x14ac:dyDescent="0.25">
      <c r="A18536" s="1" t="s">
        <v>707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x14ac:dyDescent="0.25">
      <c r="A18537" s="1" t="s">
        <v>706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x14ac:dyDescent="0.25">
      <c r="A18538" s="1" t="s">
        <v>705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x14ac:dyDescent="0.25">
      <c r="A18539" s="1" t="s">
        <v>704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x14ac:dyDescent="0.25">
      <c r="A18540" s="1" t="s">
        <v>703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x14ac:dyDescent="0.25">
      <c r="A18541" s="1" t="s">
        <v>702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x14ac:dyDescent="0.25">
      <c r="A18542" s="1" t="s">
        <v>701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x14ac:dyDescent="0.25">
      <c r="A18543" s="1" t="s">
        <v>700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x14ac:dyDescent="0.25">
      <c r="A18544" s="1" t="s">
        <v>699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x14ac:dyDescent="0.25">
      <c r="A18545" s="1" t="s">
        <v>698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x14ac:dyDescent="0.25">
      <c r="A18546" s="1" t="s">
        <v>697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x14ac:dyDescent="0.25">
      <c r="A18547" s="1" t="s">
        <v>696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x14ac:dyDescent="0.25">
      <c r="A18548" s="1" t="s">
        <v>695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x14ac:dyDescent="0.25">
      <c r="A18549" s="1" t="s">
        <v>694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x14ac:dyDescent="0.25">
      <c r="A18550" s="1" t="s">
        <v>693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x14ac:dyDescent="0.25">
      <c r="A18551" s="1" t="s">
        <v>692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x14ac:dyDescent="0.25">
      <c r="A18552" s="1" t="s">
        <v>691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x14ac:dyDescent="0.25">
      <c r="A18553" s="1" t="s">
        <v>690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x14ac:dyDescent="0.25">
      <c r="A18555" s="1" t="s">
        <v>689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x14ac:dyDescent="0.25">
      <c r="A18556" s="1" t="s">
        <v>688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x14ac:dyDescent="0.25">
      <c r="A18557" s="1" t="s">
        <v>687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x14ac:dyDescent="0.25">
      <c r="A18558" s="1" t="s">
        <v>686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x14ac:dyDescent="0.25">
      <c r="A18559" s="1" t="s">
        <v>685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x14ac:dyDescent="0.25">
      <c r="A18560" s="1" t="s">
        <v>684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x14ac:dyDescent="0.25">
      <c r="A18561" s="1" t="s">
        <v>683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x14ac:dyDescent="0.25">
      <c r="A18562" s="1" t="s">
        <v>682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x14ac:dyDescent="0.25">
      <c r="A18563" s="1" t="s">
        <v>681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x14ac:dyDescent="0.25">
      <c r="A18564" s="1" t="s">
        <v>680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x14ac:dyDescent="0.25">
      <c r="A18566" s="1" t="s">
        <v>679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x14ac:dyDescent="0.25">
      <c r="A18567" s="1" t="s">
        <v>678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x14ac:dyDescent="0.25">
      <c r="A18568" s="1" t="s">
        <v>677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x14ac:dyDescent="0.25">
      <c r="A18569" s="1" t="s">
        <v>676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x14ac:dyDescent="0.25">
      <c r="A18570" s="1" t="s">
        <v>675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x14ac:dyDescent="0.25">
      <c r="A18571" s="1" t="s">
        <v>674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x14ac:dyDescent="0.25">
      <c r="A18572" s="1" t="s">
        <v>673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x14ac:dyDescent="0.25">
      <c r="A18573" s="1" t="s">
        <v>672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x14ac:dyDescent="0.25">
      <c r="A18574" s="1" t="s">
        <v>671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x14ac:dyDescent="0.25">
      <c r="A18575" s="1" t="s">
        <v>670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x14ac:dyDescent="0.25">
      <c r="A18576" s="1" t="s">
        <v>669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x14ac:dyDescent="0.25">
      <c r="A18577" s="1" t="s">
        <v>668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x14ac:dyDescent="0.25">
      <c r="A18578" s="1" t="s">
        <v>667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x14ac:dyDescent="0.25">
      <c r="A18579" s="1" t="s">
        <v>666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x14ac:dyDescent="0.25">
      <c r="A18580" s="1" t="s">
        <v>665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x14ac:dyDescent="0.25">
      <c r="A18581" s="1" t="s">
        <v>664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x14ac:dyDescent="0.25">
      <c r="A18582" s="1" t="s">
        <v>663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x14ac:dyDescent="0.25">
      <c r="A18583" s="1" t="s">
        <v>662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x14ac:dyDescent="0.25">
      <c r="A18584" s="1" t="s">
        <v>661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x14ac:dyDescent="0.25">
      <c r="A18585" s="1" t="s">
        <v>660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x14ac:dyDescent="0.25">
      <c r="A18586" s="1" t="s">
        <v>659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x14ac:dyDescent="0.25">
      <c r="A18587" s="1" t="s">
        <v>658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x14ac:dyDescent="0.25">
      <c r="A18588" s="1" t="s">
        <v>657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x14ac:dyDescent="0.25">
      <c r="A18589" s="1" t="s">
        <v>656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x14ac:dyDescent="0.25">
      <c r="A18590" s="1" t="s">
        <v>655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x14ac:dyDescent="0.25">
      <c r="A18591" s="1" t="s">
        <v>654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x14ac:dyDescent="0.25">
      <c r="A18592" s="1" t="s">
        <v>653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x14ac:dyDescent="0.25">
      <c r="A18593" s="1" t="s">
        <v>652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x14ac:dyDescent="0.25">
      <c r="A18594" s="1" t="s">
        <v>651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x14ac:dyDescent="0.25">
      <c r="A18595" s="1" t="s">
        <v>650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x14ac:dyDescent="0.25">
      <c r="A18597" s="1" t="s">
        <v>649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x14ac:dyDescent="0.25">
      <c r="A18598" s="1" t="s">
        <v>648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x14ac:dyDescent="0.25">
      <c r="A18599" s="1" t="s">
        <v>647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x14ac:dyDescent="0.25">
      <c r="A18600" s="1" t="s">
        <v>646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x14ac:dyDescent="0.25">
      <c r="A18601" s="1" t="s">
        <v>645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x14ac:dyDescent="0.25">
      <c r="A18602" s="1" t="s">
        <v>644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x14ac:dyDescent="0.25">
      <c r="A18603" s="1" t="s">
        <v>643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x14ac:dyDescent="0.25">
      <c r="A18604" s="1" t="s">
        <v>642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x14ac:dyDescent="0.25">
      <c r="A18605" s="1" t="s">
        <v>641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x14ac:dyDescent="0.25">
      <c r="A18606" s="1" t="s">
        <v>640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x14ac:dyDescent="0.25">
      <c r="A18607" s="1" t="s">
        <v>639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x14ac:dyDescent="0.25">
      <c r="A18608" s="1" t="s">
        <v>638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x14ac:dyDescent="0.25">
      <c r="A18609" s="1" t="s">
        <v>637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x14ac:dyDescent="0.25">
      <c r="A18610" s="1" t="s">
        <v>636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x14ac:dyDescent="0.25">
      <c r="A18611" s="1" t="s">
        <v>635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x14ac:dyDescent="0.25">
      <c r="A18612" s="1" t="s">
        <v>634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x14ac:dyDescent="0.25">
      <c r="A18613" s="1" t="s">
        <v>633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x14ac:dyDescent="0.25">
      <c r="A18614" s="1" t="s">
        <v>632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x14ac:dyDescent="0.25">
      <c r="A18615" s="1" t="s">
        <v>631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x14ac:dyDescent="0.25">
      <c r="A18616" s="1" t="s">
        <v>630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x14ac:dyDescent="0.25">
      <c r="A18617" s="1" t="s">
        <v>629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x14ac:dyDescent="0.25">
      <c r="A18618" s="1" t="s">
        <v>628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x14ac:dyDescent="0.25">
      <c r="A18619" s="1" t="s">
        <v>627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x14ac:dyDescent="0.25">
      <c r="A18620" s="1" t="s">
        <v>626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x14ac:dyDescent="0.25">
      <c r="A18621" s="1" t="s">
        <v>625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x14ac:dyDescent="0.25">
      <c r="A18622" s="1" t="s">
        <v>624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x14ac:dyDescent="0.25">
      <c r="A18623" s="1" t="s">
        <v>623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x14ac:dyDescent="0.25">
      <c r="A18624" s="1" t="s">
        <v>622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x14ac:dyDescent="0.25">
      <c r="A18625" s="1" t="s">
        <v>621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x14ac:dyDescent="0.25">
      <c r="A18626" s="1" t="s">
        <v>620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x14ac:dyDescent="0.25">
      <c r="A18627" s="1" t="s">
        <v>619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x14ac:dyDescent="0.25">
      <c r="A18628" s="1" t="s">
        <v>618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x14ac:dyDescent="0.25">
      <c r="A18629" s="1" t="s">
        <v>617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x14ac:dyDescent="0.25">
      <c r="A18630" s="1" t="s">
        <v>616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x14ac:dyDescent="0.25">
      <c r="A18631" s="1" t="s">
        <v>615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x14ac:dyDescent="0.25">
      <c r="A18632" s="1" t="s">
        <v>614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x14ac:dyDescent="0.25">
      <c r="A18633" s="1" t="s">
        <v>613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x14ac:dyDescent="0.25">
      <c r="A18634" s="1" t="s">
        <v>612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x14ac:dyDescent="0.25">
      <c r="A18635" s="1" t="s">
        <v>611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x14ac:dyDescent="0.25">
      <c r="A18636" s="1" t="s">
        <v>610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x14ac:dyDescent="0.25">
      <c r="A18637" s="1" t="s">
        <v>609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x14ac:dyDescent="0.25">
      <c r="A18638" s="1" t="s">
        <v>608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x14ac:dyDescent="0.25">
      <c r="A18639" s="1" t="s">
        <v>607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x14ac:dyDescent="0.25">
      <c r="A18640" s="1" t="s">
        <v>606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x14ac:dyDescent="0.25">
      <c r="A18641" s="1" t="s">
        <v>605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x14ac:dyDescent="0.25">
      <c r="A18642" s="1" t="s">
        <v>604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x14ac:dyDescent="0.25">
      <c r="A18643" s="1" t="s">
        <v>603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x14ac:dyDescent="0.25">
      <c r="A18644" s="1" t="s">
        <v>602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x14ac:dyDescent="0.25">
      <c r="A18645" s="1" t="s">
        <v>601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x14ac:dyDescent="0.25">
      <c r="A18646" s="1" t="s">
        <v>600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x14ac:dyDescent="0.25">
      <c r="A18647" s="1" t="s">
        <v>599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x14ac:dyDescent="0.25">
      <c r="A18648" s="1" t="s">
        <v>598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x14ac:dyDescent="0.25">
      <c r="A18649" s="1" t="s">
        <v>597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x14ac:dyDescent="0.25">
      <c r="A18650" s="1" t="s">
        <v>596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x14ac:dyDescent="0.25">
      <c r="A18651" s="1" t="s">
        <v>595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x14ac:dyDescent="0.25">
      <c r="A18652" s="1" t="s">
        <v>594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x14ac:dyDescent="0.25">
      <c r="A18653" s="1" t="s">
        <v>593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x14ac:dyDescent="0.25">
      <c r="A18654" s="1" t="s">
        <v>592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x14ac:dyDescent="0.25">
      <c r="A18655" s="1" t="s">
        <v>591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x14ac:dyDescent="0.25">
      <c r="A18656" s="1" t="s">
        <v>590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x14ac:dyDescent="0.25">
      <c r="A18657" s="1" t="s">
        <v>589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x14ac:dyDescent="0.25">
      <c r="A18658" s="1" t="s">
        <v>588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x14ac:dyDescent="0.25">
      <c r="A18659" s="1" t="s">
        <v>587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x14ac:dyDescent="0.25">
      <c r="A18661" s="1" t="s">
        <v>586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x14ac:dyDescent="0.25">
      <c r="A18662" s="1" t="s">
        <v>585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x14ac:dyDescent="0.25">
      <c r="A18663" s="1" t="s">
        <v>584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x14ac:dyDescent="0.25">
      <c r="A18664" s="1" t="s">
        <v>583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x14ac:dyDescent="0.25">
      <c r="A18665" s="1" t="s">
        <v>582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x14ac:dyDescent="0.25">
      <c r="A18666" s="1" t="s">
        <v>581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x14ac:dyDescent="0.25">
      <c r="A18667" s="1" t="s">
        <v>580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x14ac:dyDescent="0.25">
      <c r="A18668" s="1" t="s">
        <v>579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x14ac:dyDescent="0.25">
      <c r="A18669" s="1" t="s">
        <v>578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x14ac:dyDescent="0.25">
      <c r="A18670" s="1" t="s">
        <v>577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x14ac:dyDescent="0.25">
      <c r="A18671" s="1" t="s">
        <v>576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x14ac:dyDescent="0.25">
      <c r="A18672" s="1" t="s">
        <v>575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x14ac:dyDescent="0.25">
      <c r="A18673" s="1" t="s">
        <v>574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x14ac:dyDescent="0.25">
      <c r="A18674" s="1" t="s">
        <v>573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x14ac:dyDescent="0.25">
      <c r="A18675" s="1" t="s">
        <v>572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x14ac:dyDescent="0.25">
      <c r="A18676" s="1" t="s">
        <v>571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x14ac:dyDescent="0.25">
      <c r="A18677" s="1" t="s">
        <v>570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x14ac:dyDescent="0.25">
      <c r="A18678" s="1" t="s">
        <v>569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x14ac:dyDescent="0.25">
      <c r="A18679" s="1" t="s">
        <v>568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x14ac:dyDescent="0.25">
      <c r="A18680" s="1" t="s">
        <v>567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x14ac:dyDescent="0.25">
      <c r="A18681" s="1" t="s">
        <v>566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x14ac:dyDescent="0.25">
      <c r="A18682" s="1" t="s">
        <v>565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x14ac:dyDescent="0.25">
      <c r="A18683" s="1" t="s">
        <v>564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x14ac:dyDescent="0.25">
      <c r="A18684" s="1" t="s">
        <v>563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x14ac:dyDescent="0.25">
      <c r="A18685" s="1" t="s">
        <v>562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x14ac:dyDescent="0.25">
      <c r="A18686" s="1" t="s">
        <v>561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x14ac:dyDescent="0.25">
      <c r="A18687" s="1" t="s">
        <v>560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x14ac:dyDescent="0.25">
      <c r="A18688" s="1" t="s">
        <v>559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x14ac:dyDescent="0.25">
      <c r="A18689" s="1" t="s">
        <v>558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x14ac:dyDescent="0.25">
      <c r="A18690" s="1" t="s">
        <v>557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x14ac:dyDescent="0.25">
      <c r="A18691" s="1" t="s">
        <v>556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x14ac:dyDescent="0.25">
      <c r="A18692" s="1" t="s">
        <v>555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x14ac:dyDescent="0.25">
      <c r="A18693" s="1" t="s">
        <v>554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x14ac:dyDescent="0.25">
      <c r="A18694" s="1" t="s">
        <v>553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x14ac:dyDescent="0.25">
      <c r="A18695" s="1" t="s">
        <v>552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x14ac:dyDescent="0.25">
      <c r="A18696" s="1" t="s">
        <v>551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x14ac:dyDescent="0.25">
      <c r="A18697" s="1" t="s">
        <v>550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x14ac:dyDescent="0.25">
      <c r="A18698" s="1" t="s">
        <v>549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x14ac:dyDescent="0.25">
      <c r="A18699" s="1" t="s">
        <v>548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x14ac:dyDescent="0.25">
      <c r="A18700" s="1" t="s">
        <v>547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x14ac:dyDescent="0.25">
      <c r="A18701" s="1" t="s">
        <v>546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x14ac:dyDescent="0.25">
      <c r="A18702" s="1" t="s">
        <v>545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x14ac:dyDescent="0.25">
      <c r="A18703" s="1" t="s">
        <v>544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x14ac:dyDescent="0.25">
      <c r="A18704" s="1" t="s">
        <v>543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x14ac:dyDescent="0.25">
      <c r="A18705" s="1" t="s">
        <v>542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x14ac:dyDescent="0.25">
      <c r="A18707" s="1" t="s">
        <v>541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x14ac:dyDescent="0.25">
      <c r="A18708" s="1" t="s">
        <v>540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x14ac:dyDescent="0.25">
      <c r="A18709" s="1" t="s">
        <v>539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x14ac:dyDescent="0.25">
      <c r="A18710" s="1" t="s">
        <v>37</v>
      </c>
      <c r="B18710" s="35" t="s">
        <v>884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x14ac:dyDescent="0.25">
      <c r="A18711" s="1" t="s">
        <v>881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x14ac:dyDescent="0.25">
      <c r="A18712" s="1" t="s">
        <v>880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x14ac:dyDescent="0.25">
      <c r="A18713" s="1" t="s">
        <v>879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x14ac:dyDescent="0.25">
      <c r="A18714" s="1" t="s">
        <v>878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3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x14ac:dyDescent="0.25">
      <c r="A18715" s="1" t="s">
        <v>877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x14ac:dyDescent="0.25">
      <c r="A18716" s="1" t="s">
        <v>876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3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x14ac:dyDescent="0.25">
      <c r="A18717" s="1" t="s">
        <v>875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x14ac:dyDescent="0.25">
      <c r="A18718" s="1" t="s">
        <v>874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x14ac:dyDescent="0.25">
      <c r="A18719" s="1" t="s">
        <v>873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x14ac:dyDescent="0.25">
      <c r="A18720" s="1" t="s">
        <v>872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3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x14ac:dyDescent="0.25">
      <c r="A18721" s="1" t="s">
        <v>871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x14ac:dyDescent="0.25">
      <c r="A18722" s="1" t="s">
        <v>870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x14ac:dyDescent="0.25">
      <c r="A18723" s="1" t="s">
        <v>869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3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x14ac:dyDescent="0.25">
      <c r="A18724" s="1" t="s">
        <v>868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x14ac:dyDescent="0.25">
      <c r="A18725" s="1" t="s">
        <v>867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x14ac:dyDescent="0.25">
      <c r="A18726" s="1" t="s">
        <v>866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x14ac:dyDescent="0.25">
      <c r="A18727" s="1" t="s">
        <v>865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x14ac:dyDescent="0.25">
      <c r="A18728" s="1" t="s">
        <v>864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x14ac:dyDescent="0.25">
      <c r="A18729" s="1" t="s">
        <v>863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x14ac:dyDescent="0.25">
      <c r="A18730" s="1" t="s">
        <v>862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x14ac:dyDescent="0.25">
      <c r="A18732" s="1" t="s">
        <v>861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x14ac:dyDescent="0.25">
      <c r="A18733" s="1" t="s">
        <v>860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x14ac:dyDescent="0.25">
      <c r="A18734" s="1" t="s">
        <v>859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x14ac:dyDescent="0.25">
      <c r="A18735" s="1" t="s">
        <v>858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3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x14ac:dyDescent="0.25">
      <c r="A18736" s="1" t="s">
        <v>857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x14ac:dyDescent="0.25">
      <c r="A18737" s="1" t="s">
        <v>856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x14ac:dyDescent="0.25">
      <c r="A18738" s="1" t="s">
        <v>855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x14ac:dyDescent="0.25">
      <c r="A18739" s="1" t="s">
        <v>854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x14ac:dyDescent="0.25">
      <c r="A18740" s="1" t="s">
        <v>853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3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x14ac:dyDescent="0.25">
      <c r="A18741" s="1" t="s">
        <v>852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x14ac:dyDescent="0.25">
      <c r="A18742" s="1" t="s">
        <v>851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3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x14ac:dyDescent="0.25">
      <c r="A18743" s="1" t="s">
        <v>850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x14ac:dyDescent="0.25">
      <c r="A18744" s="1" t="s">
        <v>849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x14ac:dyDescent="0.25">
      <c r="A18745" s="1" t="s">
        <v>848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x14ac:dyDescent="0.25">
      <c r="A18746" s="1" t="s">
        <v>847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x14ac:dyDescent="0.25">
      <c r="A18747" s="1" t="s">
        <v>846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x14ac:dyDescent="0.25">
      <c r="A18748" s="1" t="s">
        <v>845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x14ac:dyDescent="0.25">
      <c r="A18749" s="1" t="s">
        <v>844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x14ac:dyDescent="0.25">
      <c r="A18750" s="1" t="s">
        <v>843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x14ac:dyDescent="0.25">
      <c r="A18751" s="1" t="s">
        <v>842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x14ac:dyDescent="0.25">
      <c r="A18752" s="1" t="s">
        <v>841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x14ac:dyDescent="0.25">
      <c r="A18753" s="1" t="s">
        <v>840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x14ac:dyDescent="0.25">
      <c r="A18754" s="1" t="s">
        <v>839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3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x14ac:dyDescent="0.25">
      <c r="A18755" s="1" t="s">
        <v>838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x14ac:dyDescent="0.25">
      <c r="A18756" s="1" t="s">
        <v>837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3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x14ac:dyDescent="0.25">
      <c r="A18757" s="1" t="s">
        <v>836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x14ac:dyDescent="0.25">
      <c r="A18758" s="1" t="s">
        <v>835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3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x14ac:dyDescent="0.25">
      <c r="A18759" s="1" t="s">
        <v>834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x14ac:dyDescent="0.25">
      <c r="A18760" s="1" t="s">
        <v>833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x14ac:dyDescent="0.25">
      <c r="A18761" s="1" t="s">
        <v>832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x14ac:dyDescent="0.25">
      <c r="A18762" s="1" t="s">
        <v>831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x14ac:dyDescent="0.25">
      <c r="A18763" s="1" t="s">
        <v>830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x14ac:dyDescent="0.25">
      <c r="A18764" s="1" t="s">
        <v>829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3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x14ac:dyDescent="0.25">
      <c r="A18765" s="1" t="s">
        <v>828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x14ac:dyDescent="0.25">
      <c r="A18766" s="1" t="s">
        <v>827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x14ac:dyDescent="0.25">
      <c r="A18767" s="1" t="s">
        <v>826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x14ac:dyDescent="0.25">
      <c r="A18768" s="1" t="s">
        <v>825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x14ac:dyDescent="0.25">
      <c r="A18769" s="1" t="s">
        <v>824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x14ac:dyDescent="0.25">
      <c r="A18770" s="1" t="s">
        <v>823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3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x14ac:dyDescent="0.25">
      <c r="A18771" s="1" t="s">
        <v>822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3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x14ac:dyDescent="0.25">
      <c r="A18772" s="1" t="s">
        <v>821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x14ac:dyDescent="0.25">
      <c r="A18773" s="1" t="s">
        <v>820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3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x14ac:dyDescent="0.25">
      <c r="A18774" s="1" t="s">
        <v>819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3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x14ac:dyDescent="0.25">
      <c r="A18775" s="1" t="s">
        <v>818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x14ac:dyDescent="0.25">
      <c r="A18776" s="1" t="s">
        <v>817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x14ac:dyDescent="0.25">
      <c r="A18777" s="1" t="s">
        <v>816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x14ac:dyDescent="0.25">
      <c r="A18778" s="1" t="s">
        <v>815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x14ac:dyDescent="0.25">
      <c r="A18779" s="1" t="s">
        <v>814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3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x14ac:dyDescent="0.25">
      <c r="A18780" s="1" t="s">
        <v>813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x14ac:dyDescent="0.25">
      <c r="A18781" s="1" t="s">
        <v>812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x14ac:dyDescent="0.25">
      <c r="A18782" s="1" t="s">
        <v>811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x14ac:dyDescent="0.25">
      <c r="A18783" s="1" t="s">
        <v>810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x14ac:dyDescent="0.25">
      <c r="A18784" s="1" t="s">
        <v>809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x14ac:dyDescent="0.25">
      <c r="A18785" s="1" t="s">
        <v>808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3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x14ac:dyDescent="0.25">
      <c r="A18786" s="1" t="s">
        <v>807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x14ac:dyDescent="0.25">
      <c r="A18787" s="1" t="s">
        <v>806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x14ac:dyDescent="0.25">
      <c r="A18788" s="1" t="s">
        <v>805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x14ac:dyDescent="0.25">
      <c r="A18789" s="1" t="s">
        <v>804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x14ac:dyDescent="0.25">
      <c r="A18790" s="1" t="s">
        <v>803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x14ac:dyDescent="0.25">
      <c r="A18791" s="1" t="s">
        <v>802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x14ac:dyDescent="0.25">
      <c r="A18792" s="1" t="s">
        <v>801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x14ac:dyDescent="0.25">
      <c r="A18793" s="1" t="s">
        <v>800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x14ac:dyDescent="0.25">
      <c r="A18794" s="1" t="s">
        <v>799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x14ac:dyDescent="0.25">
      <c r="A18795" s="1" t="s">
        <v>798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3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x14ac:dyDescent="0.25">
      <c r="A18796" s="1" t="s">
        <v>797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x14ac:dyDescent="0.25">
      <c r="A18797" s="1" t="s">
        <v>796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3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x14ac:dyDescent="0.25">
      <c r="A18798" s="1" t="s">
        <v>795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x14ac:dyDescent="0.25">
      <c r="A18799" s="1" t="s">
        <v>794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x14ac:dyDescent="0.25">
      <c r="A18800" s="1" t="s">
        <v>793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3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x14ac:dyDescent="0.25">
      <c r="A18801" s="1" t="s">
        <v>792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x14ac:dyDescent="0.25">
      <c r="A18802" s="1" t="s">
        <v>791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x14ac:dyDescent="0.25">
      <c r="A18804" s="1" t="s">
        <v>790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x14ac:dyDescent="0.25">
      <c r="A18805" s="1" t="s">
        <v>789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3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x14ac:dyDescent="0.25">
      <c r="A18806" s="1" t="s">
        <v>788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x14ac:dyDescent="0.25">
      <c r="A18807" s="1" t="s">
        <v>787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x14ac:dyDescent="0.25">
      <c r="A18808" s="1" t="s">
        <v>786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x14ac:dyDescent="0.25">
      <c r="A18809" s="1" t="s">
        <v>785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x14ac:dyDescent="0.25">
      <c r="A18810" s="1" t="s">
        <v>784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x14ac:dyDescent="0.25">
      <c r="A18811" s="1" t="s">
        <v>783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x14ac:dyDescent="0.25">
      <c r="A18813" s="1" t="s">
        <v>782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x14ac:dyDescent="0.25">
      <c r="A18814" s="1" t="s">
        <v>781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x14ac:dyDescent="0.25">
      <c r="A18815" s="1" t="s">
        <v>780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3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x14ac:dyDescent="0.25">
      <c r="A18816" s="1" t="s">
        <v>779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3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x14ac:dyDescent="0.25">
      <c r="A18817" s="1" t="s">
        <v>778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x14ac:dyDescent="0.25">
      <c r="A18818" s="1" t="s">
        <v>777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3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x14ac:dyDescent="0.25">
      <c r="A18819" s="1" t="s">
        <v>776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x14ac:dyDescent="0.25">
      <c r="A18820" s="1" t="s">
        <v>775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x14ac:dyDescent="0.25">
      <c r="A18821" s="1" t="s">
        <v>774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x14ac:dyDescent="0.25">
      <c r="A18822" s="1" t="s">
        <v>773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3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x14ac:dyDescent="0.25">
      <c r="A18823" s="1" t="s">
        <v>772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x14ac:dyDescent="0.25">
      <c r="A18824" s="1" t="s">
        <v>771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3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x14ac:dyDescent="0.25">
      <c r="A18825" s="1" t="s">
        <v>770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x14ac:dyDescent="0.25">
      <c r="A18826" s="1" t="s">
        <v>769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x14ac:dyDescent="0.25">
      <c r="A18827" s="1" t="s">
        <v>768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x14ac:dyDescent="0.25">
      <c r="A18828" s="1" t="s">
        <v>767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x14ac:dyDescent="0.25">
      <c r="A18829" s="1" t="s">
        <v>766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3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x14ac:dyDescent="0.25">
      <c r="A18831" s="1" t="s">
        <v>765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x14ac:dyDescent="0.25">
      <c r="A18832" s="1" t="s">
        <v>764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x14ac:dyDescent="0.25">
      <c r="A18833" s="1" t="s">
        <v>763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x14ac:dyDescent="0.25">
      <c r="A18834" s="1" t="s">
        <v>762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3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x14ac:dyDescent="0.25">
      <c r="A18835" s="1" t="s">
        <v>761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x14ac:dyDescent="0.25">
      <c r="A18836" s="1" t="s">
        <v>760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x14ac:dyDescent="0.25">
      <c r="A18837" s="1" t="s">
        <v>759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x14ac:dyDescent="0.25">
      <c r="A18838" s="1" t="s">
        <v>758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x14ac:dyDescent="0.25">
      <c r="A18839" s="1" t="s">
        <v>757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3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x14ac:dyDescent="0.25">
      <c r="A18840" s="1" t="s">
        <v>756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x14ac:dyDescent="0.25">
      <c r="A18841" s="1" t="s">
        <v>755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x14ac:dyDescent="0.25">
      <c r="A18842" s="1" t="s">
        <v>754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3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x14ac:dyDescent="0.25">
      <c r="A18843" s="1" t="s">
        <v>753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x14ac:dyDescent="0.25">
      <c r="A18844" s="1" t="s">
        <v>752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x14ac:dyDescent="0.25">
      <c r="A18845" s="1" t="s">
        <v>751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x14ac:dyDescent="0.25">
      <c r="A18846" s="1" t="s">
        <v>750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x14ac:dyDescent="0.25">
      <c r="A18847" s="1" t="s">
        <v>749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x14ac:dyDescent="0.25">
      <c r="A18848" s="1" t="s">
        <v>748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x14ac:dyDescent="0.25">
      <c r="A18849" s="1" t="s">
        <v>747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x14ac:dyDescent="0.25">
      <c r="A18850" s="1" t="s">
        <v>746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x14ac:dyDescent="0.25">
      <c r="A18851" s="1" t="s">
        <v>745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x14ac:dyDescent="0.25">
      <c r="A18852" s="1" t="s">
        <v>744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x14ac:dyDescent="0.25">
      <c r="A18853" s="1" t="s">
        <v>743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3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x14ac:dyDescent="0.25">
      <c r="A18854" s="1" t="s">
        <v>742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x14ac:dyDescent="0.25">
      <c r="A18855" s="1" t="s">
        <v>741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x14ac:dyDescent="0.25">
      <c r="A18856" s="1" t="s">
        <v>740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x14ac:dyDescent="0.25">
      <c r="A18857" s="1" t="s">
        <v>739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x14ac:dyDescent="0.25">
      <c r="A18858" s="1" t="s">
        <v>738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x14ac:dyDescent="0.25">
      <c r="A18859" s="1" t="s">
        <v>737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x14ac:dyDescent="0.25">
      <c r="A18860" s="1" t="s">
        <v>736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x14ac:dyDescent="0.25">
      <c r="A18861" s="1" t="s">
        <v>735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x14ac:dyDescent="0.25">
      <c r="A18862" s="1" t="s">
        <v>734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x14ac:dyDescent="0.25">
      <c r="A18863" s="1" t="s">
        <v>733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x14ac:dyDescent="0.25">
      <c r="A18864" s="1" t="s">
        <v>732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x14ac:dyDescent="0.25">
      <c r="A18865" s="1" t="s">
        <v>731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x14ac:dyDescent="0.25">
      <c r="A18866" s="1" t="s">
        <v>730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3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x14ac:dyDescent="0.25">
      <c r="A18867" s="1" t="s">
        <v>729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x14ac:dyDescent="0.25">
      <c r="A18868" s="1" t="s">
        <v>728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x14ac:dyDescent="0.25">
      <c r="A18869" s="1" t="s">
        <v>727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x14ac:dyDescent="0.25">
      <c r="A18870" s="1" t="s">
        <v>726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x14ac:dyDescent="0.25">
      <c r="A18871" s="1" t="s">
        <v>725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x14ac:dyDescent="0.25">
      <c r="A18872" s="1" t="s">
        <v>724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3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x14ac:dyDescent="0.25">
      <c r="A18873" s="1" t="s">
        <v>723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x14ac:dyDescent="0.25">
      <c r="A18874" s="1" t="s">
        <v>722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x14ac:dyDescent="0.25">
      <c r="A18875" s="1" t="s">
        <v>721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x14ac:dyDescent="0.25">
      <c r="A18876" s="1" t="s">
        <v>720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3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x14ac:dyDescent="0.25">
      <c r="A18877" s="1" t="s">
        <v>719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x14ac:dyDescent="0.25">
      <c r="A18878" s="1" t="s">
        <v>718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x14ac:dyDescent="0.25">
      <c r="A18879" s="1" t="s">
        <v>717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x14ac:dyDescent="0.25">
      <c r="A18880" s="1" t="s">
        <v>716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x14ac:dyDescent="0.25">
      <c r="A18881" s="1" t="s">
        <v>715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x14ac:dyDescent="0.25">
      <c r="A18882" s="1" t="s">
        <v>714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x14ac:dyDescent="0.25">
      <c r="A18883" s="1" t="s">
        <v>713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x14ac:dyDescent="0.25">
      <c r="A18884" s="1" t="s">
        <v>712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x14ac:dyDescent="0.25">
      <c r="A18885" s="1" t="s">
        <v>711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x14ac:dyDescent="0.25">
      <c r="A18886" s="1" t="s">
        <v>710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x14ac:dyDescent="0.25">
      <c r="A18887" s="1" t="s">
        <v>709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x14ac:dyDescent="0.25">
      <c r="A18888" s="1" t="s">
        <v>708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x14ac:dyDescent="0.25">
      <c r="A18889" s="1" t="s">
        <v>707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x14ac:dyDescent="0.25">
      <c r="A18890" s="1" t="s">
        <v>706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x14ac:dyDescent="0.25">
      <c r="A18891" s="1" t="s">
        <v>705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x14ac:dyDescent="0.25">
      <c r="A18892" s="1" t="s">
        <v>704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x14ac:dyDescent="0.25">
      <c r="A18893" s="1" t="s">
        <v>703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3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x14ac:dyDescent="0.25">
      <c r="A18894" s="1" t="s">
        <v>702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x14ac:dyDescent="0.25">
      <c r="A18895" s="1" t="s">
        <v>701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x14ac:dyDescent="0.25">
      <c r="A18896" s="1" t="s">
        <v>700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x14ac:dyDescent="0.25">
      <c r="A18897" s="1" t="s">
        <v>699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x14ac:dyDescent="0.25">
      <c r="A18898" s="1" t="s">
        <v>698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x14ac:dyDescent="0.25">
      <c r="A18899" s="1" t="s">
        <v>697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x14ac:dyDescent="0.25">
      <c r="A18900" s="1" t="s">
        <v>696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x14ac:dyDescent="0.25">
      <c r="A18901" s="1" t="s">
        <v>695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x14ac:dyDescent="0.25">
      <c r="A18902" s="1" t="s">
        <v>694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x14ac:dyDescent="0.25">
      <c r="A18903" s="1" t="s">
        <v>693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3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x14ac:dyDescent="0.25">
      <c r="A18904" s="1" t="s">
        <v>692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x14ac:dyDescent="0.25">
      <c r="A18905" s="1" t="s">
        <v>691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x14ac:dyDescent="0.25">
      <c r="A18906" s="1" t="s">
        <v>690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x14ac:dyDescent="0.25">
      <c r="A18908" s="1" t="s">
        <v>689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x14ac:dyDescent="0.25">
      <c r="A18909" s="1" t="s">
        <v>688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x14ac:dyDescent="0.25">
      <c r="A18910" s="1" t="s">
        <v>687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x14ac:dyDescent="0.25">
      <c r="A18911" s="1" t="s">
        <v>686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x14ac:dyDescent="0.25">
      <c r="A18912" s="1" t="s">
        <v>685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3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x14ac:dyDescent="0.25">
      <c r="A18913" s="1" t="s">
        <v>684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x14ac:dyDescent="0.25">
      <c r="A18914" s="1" t="s">
        <v>683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3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x14ac:dyDescent="0.25">
      <c r="A18915" s="1" t="s">
        <v>682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x14ac:dyDescent="0.25">
      <c r="A18916" s="1" t="s">
        <v>681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x14ac:dyDescent="0.25">
      <c r="A18917" s="1" t="s">
        <v>680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x14ac:dyDescent="0.25">
      <c r="A18919" s="1" t="s">
        <v>679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3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x14ac:dyDescent="0.25">
      <c r="A18920" s="1" t="s">
        <v>678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x14ac:dyDescent="0.25">
      <c r="A18921" s="1" t="s">
        <v>677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x14ac:dyDescent="0.25">
      <c r="A18922" s="1" t="s">
        <v>676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3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x14ac:dyDescent="0.25">
      <c r="A18923" s="1" t="s">
        <v>675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x14ac:dyDescent="0.25">
      <c r="A18924" s="1" t="s">
        <v>674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x14ac:dyDescent="0.25">
      <c r="A18925" s="1" t="s">
        <v>673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x14ac:dyDescent="0.25">
      <c r="A18926" s="1" t="s">
        <v>672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x14ac:dyDescent="0.25">
      <c r="A18927" s="1" t="s">
        <v>671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x14ac:dyDescent="0.25">
      <c r="A18928" s="1" t="s">
        <v>670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x14ac:dyDescent="0.25">
      <c r="A18929" s="1" t="s">
        <v>669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x14ac:dyDescent="0.25">
      <c r="A18930" s="1" t="s">
        <v>668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x14ac:dyDescent="0.25">
      <c r="A18931" s="1" t="s">
        <v>667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3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x14ac:dyDescent="0.25">
      <c r="A18932" s="1" t="s">
        <v>666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3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x14ac:dyDescent="0.25">
      <c r="A18933" s="1" t="s">
        <v>665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x14ac:dyDescent="0.25">
      <c r="A18934" s="1" t="s">
        <v>664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x14ac:dyDescent="0.25">
      <c r="A18935" s="1" t="s">
        <v>663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x14ac:dyDescent="0.25">
      <c r="A18936" s="1" t="s">
        <v>662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x14ac:dyDescent="0.25">
      <c r="A18937" s="1" t="s">
        <v>661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x14ac:dyDescent="0.25">
      <c r="A18938" s="1" t="s">
        <v>660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x14ac:dyDescent="0.25">
      <c r="A18939" s="1" t="s">
        <v>659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x14ac:dyDescent="0.25">
      <c r="A18940" s="1" t="s">
        <v>658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x14ac:dyDescent="0.25">
      <c r="A18941" s="1" t="s">
        <v>657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x14ac:dyDescent="0.25">
      <c r="A18942" s="1" t="s">
        <v>656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x14ac:dyDescent="0.25">
      <c r="A18943" s="1" t="s">
        <v>655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x14ac:dyDescent="0.25">
      <c r="A18944" s="1" t="s">
        <v>654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x14ac:dyDescent="0.25">
      <c r="A18945" s="1" t="s">
        <v>653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x14ac:dyDescent="0.25">
      <c r="A18946" s="1" t="s">
        <v>652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x14ac:dyDescent="0.25">
      <c r="A18947" s="1" t="s">
        <v>651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x14ac:dyDescent="0.25">
      <c r="A18948" s="1" t="s">
        <v>650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x14ac:dyDescent="0.25">
      <c r="A18950" s="1" t="s">
        <v>649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3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x14ac:dyDescent="0.25">
      <c r="A18951" s="1" t="s">
        <v>648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3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x14ac:dyDescent="0.25">
      <c r="A18952" s="1" t="s">
        <v>647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x14ac:dyDescent="0.25">
      <c r="A18953" s="1" t="s">
        <v>646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x14ac:dyDescent="0.25">
      <c r="A18954" s="1" t="s">
        <v>645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x14ac:dyDescent="0.25">
      <c r="A18955" s="1" t="s">
        <v>644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x14ac:dyDescent="0.25">
      <c r="A18956" s="1" t="s">
        <v>643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x14ac:dyDescent="0.25">
      <c r="A18957" s="1" t="s">
        <v>642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x14ac:dyDescent="0.25">
      <c r="A18958" s="1" t="s">
        <v>641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x14ac:dyDescent="0.25">
      <c r="A18959" s="1" t="s">
        <v>640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x14ac:dyDescent="0.25">
      <c r="A18960" s="1" t="s">
        <v>639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x14ac:dyDescent="0.25">
      <c r="A18961" s="1" t="s">
        <v>638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x14ac:dyDescent="0.25">
      <c r="A18962" s="1" t="s">
        <v>637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x14ac:dyDescent="0.25">
      <c r="A18963" s="1" t="s">
        <v>636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x14ac:dyDescent="0.25">
      <c r="A18964" s="1" t="s">
        <v>635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3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x14ac:dyDescent="0.25">
      <c r="A18965" s="1" t="s">
        <v>634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x14ac:dyDescent="0.25">
      <c r="A18966" s="1" t="s">
        <v>633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3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x14ac:dyDescent="0.25">
      <c r="A18967" s="1" t="s">
        <v>632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x14ac:dyDescent="0.25">
      <c r="A18968" s="1" t="s">
        <v>631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x14ac:dyDescent="0.25">
      <c r="A18969" s="1" t="s">
        <v>630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3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x14ac:dyDescent="0.25">
      <c r="A18970" s="1" t="s">
        <v>629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x14ac:dyDescent="0.25">
      <c r="A18971" s="1" t="s">
        <v>628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x14ac:dyDescent="0.25">
      <c r="A18972" s="1" t="s">
        <v>627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x14ac:dyDescent="0.25">
      <c r="A18973" s="1" t="s">
        <v>626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3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x14ac:dyDescent="0.25">
      <c r="A18974" s="1" t="s">
        <v>625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x14ac:dyDescent="0.25">
      <c r="A18975" s="1" t="s">
        <v>624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3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x14ac:dyDescent="0.25">
      <c r="A18976" s="1" t="s">
        <v>623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x14ac:dyDescent="0.25">
      <c r="A18977" s="1" t="s">
        <v>622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3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x14ac:dyDescent="0.25">
      <c r="A18978" s="1" t="s">
        <v>621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3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x14ac:dyDescent="0.25">
      <c r="A18979" s="1" t="s">
        <v>620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x14ac:dyDescent="0.25">
      <c r="A18980" s="1" t="s">
        <v>619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x14ac:dyDescent="0.25">
      <c r="A18981" s="1" t="s">
        <v>618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x14ac:dyDescent="0.25">
      <c r="A18982" s="1" t="s">
        <v>617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x14ac:dyDescent="0.25">
      <c r="A18983" s="1" t="s">
        <v>616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x14ac:dyDescent="0.25">
      <c r="A18984" s="1" t="s">
        <v>615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x14ac:dyDescent="0.25">
      <c r="A18985" s="1" t="s">
        <v>614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x14ac:dyDescent="0.25">
      <c r="A18986" s="1" t="s">
        <v>613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x14ac:dyDescent="0.25">
      <c r="A18987" s="1" t="s">
        <v>612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x14ac:dyDescent="0.25">
      <c r="A18988" s="1" t="s">
        <v>611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x14ac:dyDescent="0.25">
      <c r="A18989" s="1" t="s">
        <v>610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x14ac:dyDescent="0.25">
      <c r="A18990" s="1" t="s">
        <v>609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3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x14ac:dyDescent="0.25">
      <c r="A18991" s="1" t="s">
        <v>608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x14ac:dyDescent="0.25">
      <c r="A18992" s="1" t="s">
        <v>607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x14ac:dyDescent="0.25">
      <c r="A18993" s="1" t="s">
        <v>606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x14ac:dyDescent="0.25">
      <c r="A18994" s="1" t="s">
        <v>605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x14ac:dyDescent="0.25">
      <c r="A18995" s="1" t="s">
        <v>604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x14ac:dyDescent="0.25">
      <c r="A18996" s="1" t="s">
        <v>603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3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x14ac:dyDescent="0.25">
      <c r="A18997" s="1" t="s">
        <v>602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x14ac:dyDescent="0.25">
      <c r="A18998" s="1" t="s">
        <v>601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x14ac:dyDescent="0.25">
      <c r="A18999" s="1" t="s">
        <v>600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3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x14ac:dyDescent="0.25">
      <c r="A19000" s="1" t="s">
        <v>599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3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x14ac:dyDescent="0.25">
      <c r="A19001" s="1" t="s">
        <v>598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x14ac:dyDescent="0.25">
      <c r="A19002" s="1" t="s">
        <v>597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x14ac:dyDescent="0.25">
      <c r="A19003" s="1" t="s">
        <v>596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x14ac:dyDescent="0.25">
      <c r="A19004" s="1" t="s">
        <v>595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x14ac:dyDescent="0.25">
      <c r="A19005" s="1" t="s">
        <v>594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x14ac:dyDescent="0.25">
      <c r="A19006" s="1" t="s">
        <v>593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3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x14ac:dyDescent="0.25">
      <c r="A19007" s="1" t="s">
        <v>592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3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x14ac:dyDescent="0.25">
      <c r="A19008" s="1" t="s">
        <v>591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x14ac:dyDescent="0.25">
      <c r="A19009" s="1" t="s">
        <v>590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x14ac:dyDescent="0.25">
      <c r="A19010" s="1" t="s">
        <v>589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x14ac:dyDescent="0.25">
      <c r="A19011" s="1" t="s">
        <v>588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x14ac:dyDescent="0.25">
      <c r="A19012" s="1" t="s">
        <v>587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x14ac:dyDescent="0.25">
      <c r="A19014" s="1" t="s">
        <v>586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x14ac:dyDescent="0.25">
      <c r="A19015" s="1" t="s">
        <v>585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3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x14ac:dyDescent="0.25">
      <c r="A19016" s="1" t="s">
        <v>584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x14ac:dyDescent="0.25">
      <c r="A19017" s="1" t="s">
        <v>583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3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x14ac:dyDescent="0.25">
      <c r="A19018" s="1" t="s">
        <v>582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x14ac:dyDescent="0.25">
      <c r="A19019" s="1" t="s">
        <v>581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x14ac:dyDescent="0.25">
      <c r="A19020" s="1" t="s">
        <v>580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x14ac:dyDescent="0.25">
      <c r="A19021" s="1" t="s">
        <v>579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x14ac:dyDescent="0.25">
      <c r="A19022" s="1" t="s">
        <v>578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3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x14ac:dyDescent="0.25">
      <c r="A19023" s="1" t="s">
        <v>577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x14ac:dyDescent="0.25">
      <c r="A19024" s="1" t="s">
        <v>576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x14ac:dyDescent="0.25">
      <c r="A19025" s="1" t="s">
        <v>575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x14ac:dyDescent="0.25">
      <c r="A19026" s="1" t="s">
        <v>574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x14ac:dyDescent="0.25">
      <c r="A19027" s="1" t="s">
        <v>573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x14ac:dyDescent="0.25">
      <c r="A19028" s="1" t="s">
        <v>572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x14ac:dyDescent="0.25">
      <c r="A19029" s="1" t="s">
        <v>571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3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x14ac:dyDescent="0.25">
      <c r="A19030" s="1" t="s">
        <v>570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x14ac:dyDescent="0.25">
      <c r="A19031" s="1" t="s">
        <v>569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x14ac:dyDescent="0.25">
      <c r="A19032" s="1" t="s">
        <v>568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x14ac:dyDescent="0.25">
      <c r="A19033" s="1" t="s">
        <v>567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x14ac:dyDescent="0.25">
      <c r="A19034" s="1" t="s">
        <v>566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x14ac:dyDescent="0.25">
      <c r="A19035" s="1" t="s">
        <v>565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x14ac:dyDescent="0.25">
      <c r="A19036" s="1" t="s">
        <v>564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x14ac:dyDescent="0.25">
      <c r="A19037" s="1" t="s">
        <v>563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x14ac:dyDescent="0.25">
      <c r="A19038" s="1" t="s">
        <v>562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3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x14ac:dyDescent="0.25">
      <c r="A19039" s="1" t="s">
        <v>561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x14ac:dyDescent="0.25">
      <c r="A19040" s="1" t="s">
        <v>560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x14ac:dyDescent="0.25">
      <c r="A19041" s="1" t="s">
        <v>559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x14ac:dyDescent="0.25">
      <c r="A19042" s="1" t="s">
        <v>558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3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x14ac:dyDescent="0.25">
      <c r="A19043" s="1" t="s">
        <v>557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x14ac:dyDescent="0.25">
      <c r="A19044" s="1" t="s">
        <v>556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x14ac:dyDescent="0.25">
      <c r="A19045" s="1" t="s">
        <v>555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3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x14ac:dyDescent="0.25">
      <c r="A19046" s="1" t="s">
        <v>554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x14ac:dyDescent="0.25">
      <c r="A19047" s="1" t="s">
        <v>553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x14ac:dyDescent="0.25">
      <c r="A19048" s="1" t="s">
        <v>552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3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x14ac:dyDescent="0.25">
      <c r="A19049" s="1" t="s">
        <v>551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x14ac:dyDescent="0.25">
      <c r="A19050" s="1" t="s">
        <v>550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x14ac:dyDescent="0.25">
      <c r="A19051" s="1" t="s">
        <v>549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x14ac:dyDescent="0.25">
      <c r="A19052" s="1" t="s">
        <v>548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x14ac:dyDescent="0.25">
      <c r="A19053" s="1" t="s">
        <v>547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x14ac:dyDescent="0.25">
      <c r="A19054" s="1" t="s">
        <v>546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3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x14ac:dyDescent="0.25">
      <c r="A19055" s="1" t="s">
        <v>545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x14ac:dyDescent="0.25">
      <c r="A19056" s="1" t="s">
        <v>544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x14ac:dyDescent="0.25">
      <c r="A19057" s="1" t="s">
        <v>543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x14ac:dyDescent="0.25">
      <c r="A19058" s="1" t="s">
        <v>542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x14ac:dyDescent="0.25">
      <c r="A19060" s="1" t="s">
        <v>541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x14ac:dyDescent="0.25">
      <c r="A19061" s="1" t="s">
        <v>540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x14ac:dyDescent="0.25">
      <c r="A19062" s="1" t="s">
        <v>539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x14ac:dyDescent="0.25">
      <c r="A19063" s="1" t="s">
        <v>37</v>
      </c>
      <c r="B19063" s="35" t="s">
        <v>884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x14ac:dyDescent="0.25">
      <c r="A19064" s="1" t="s">
        <v>881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x14ac:dyDescent="0.25">
      <c r="A19065" s="1" t="s">
        <v>880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x14ac:dyDescent="0.25">
      <c r="A19066" s="1" t="s">
        <v>879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x14ac:dyDescent="0.25">
      <c r="A19067" s="1" t="s">
        <v>878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x14ac:dyDescent="0.25">
      <c r="A19068" s="1" t="s">
        <v>877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x14ac:dyDescent="0.25">
      <c r="A19069" s="1" t="s">
        <v>876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x14ac:dyDescent="0.25">
      <c r="A19070" s="1" t="s">
        <v>875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x14ac:dyDescent="0.25">
      <c r="A19071" s="1" t="s">
        <v>874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x14ac:dyDescent="0.25">
      <c r="A19072" s="1" t="s">
        <v>873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x14ac:dyDescent="0.25">
      <c r="A19073" s="1" t="s">
        <v>872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x14ac:dyDescent="0.25">
      <c r="A19074" s="1" t="s">
        <v>871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x14ac:dyDescent="0.25">
      <c r="A19075" s="1" t="s">
        <v>870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x14ac:dyDescent="0.25">
      <c r="A19076" s="1" t="s">
        <v>869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x14ac:dyDescent="0.25">
      <c r="A19077" s="1" t="s">
        <v>868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x14ac:dyDescent="0.25">
      <c r="A19078" s="1" t="s">
        <v>867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x14ac:dyDescent="0.25">
      <c r="A19079" s="1" t="s">
        <v>866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x14ac:dyDescent="0.25">
      <c r="A19080" s="1" t="s">
        <v>865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x14ac:dyDescent="0.25">
      <c r="A19081" s="1" t="s">
        <v>864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x14ac:dyDescent="0.25">
      <c r="A19082" s="1" t="s">
        <v>863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x14ac:dyDescent="0.25">
      <c r="A19083" s="1" t="s">
        <v>862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x14ac:dyDescent="0.25">
      <c r="A19085" s="1" t="s">
        <v>861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x14ac:dyDescent="0.25">
      <c r="A19086" s="1" t="s">
        <v>860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x14ac:dyDescent="0.25">
      <c r="A19087" s="1" t="s">
        <v>859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x14ac:dyDescent="0.25">
      <c r="A19088" s="1" t="s">
        <v>858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x14ac:dyDescent="0.25">
      <c r="A19089" s="1" t="s">
        <v>857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x14ac:dyDescent="0.25">
      <c r="A19090" s="1" t="s">
        <v>856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x14ac:dyDescent="0.25">
      <c r="A19091" s="1" t="s">
        <v>855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x14ac:dyDescent="0.25">
      <c r="A19092" s="1" t="s">
        <v>854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x14ac:dyDescent="0.25">
      <c r="A19093" s="1" t="s">
        <v>853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x14ac:dyDescent="0.25">
      <c r="A19094" s="1" t="s">
        <v>852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x14ac:dyDescent="0.25">
      <c r="A19095" s="1" t="s">
        <v>851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x14ac:dyDescent="0.25">
      <c r="A19096" s="1" t="s">
        <v>850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x14ac:dyDescent="0.25">
      <c r="A19097" s="1" t="s">
        <v>849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x14ac:dyDescent="0.25">
      <c r="A19098" s="1" t="s">
        <v>848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x14ac:dyDescent="0.25">
      <c r="A19099" s="1" t="s">
        <v>847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x14ac:dyDescent="0.25">
      <c r="A19100" s="1" t="s">
        <v>846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x14ac:dyDescent="0.25">
      <c r="A19101" s="1" t="s">
        <v>845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x14ac:dyDescent="0.25">
      <c r="A19102" s="1" t="s">
        <v>844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x14ac:dyDescent="0.25">
      <c r="A19103" s="1" t="s">
        <v>843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x14ac:dyDescent="0.25">
      <c r="A19104" s="1" t="s">
        <v>842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x14ac:dyDescent="0.25">
      <c r="A19105" s="1" t="s">
        <v>841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x14ac:dyDescent="0.25">
      <c r="A19106" s="1" t="s">
        <v>840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x14ac:dyDescent="0.25">
      <c r="A19107" s="1" t="s">
        <v>839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x14ac:dyDescent="0.25">
      <c r="A19108" s="1" t="s">
        <v>838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x14ac:dyDescent="0.25">
      <c r="A19109" s="1" t="s">
        <v>837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x14ac:dyDescent="0.25">
      <c r="A19110" s="1" t="s">
        <v>836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x14ac:dyDescent="0.25">
      <c r="A19111" s="1" t="s">
        <v>835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x14ac:dyDescent="0.25">
      <c r="A19112" s="1" t="s">
        <v>834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x14ac:dyDescent="0.25">
      <c r="A19113" s="1" t="s">
        <v>833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x14ac:dyDescent="0.25">
      <c r="A19114" s="1" t="s">
        <v>832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x14ac:dyDescent="0.25">
      <c r="A19115" s="1" t="s">
        <v>831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x14ac:dyDescent="0.25">
      <c r="A19116" s="1" t="s">
        <v>830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x14ac:dyDescent="0.25">
      <c r="A19117" s="1" t="s">
        <v>829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x14ac:dyDescent="0.25">
      <c r="A19118" s="1" t="s">
        <v>828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x14ac:dyDescent="0.25">
      <c r="A19119" s="1" t="s">
        <v>827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x14ac:dyDescent="0.25">
      <c r="A19120" s="1" t="s">
        <v>826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x14ac:dyDescent="0.25">
      <c r="A19121" s="1" t="s">
        <v>825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x14ac:dyDescent="0.25">
      <c r="A19122" s="1" t="s">
        <v>824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x14ac:dyDescent="0.25">
      <c r="A19123" s="1" t="s">
        <v>823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x14ac:dyDescent="0.25">
      <c r="A19124" s="1" t="s">
        <v>822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x14ac:dyDescent="0.25">
      <c r="A19125" s="1" t="s">
        <v>821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x14ac:dyDescent="0.25">
      <c r="A19126" s="1" t="s">
        <v>820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x14ac:dyDescent="0.25">
      <c r="A19127" s="1" t="s">
        <v>819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x14ac:dyDescent="0.25">
      <c r="A19128" s="1" t="s">
        <v>818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x14ac:dyDescent="0.25">
      <c r="A19129" s="1" t="s">
        <v>817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x14ac:dyDescent="0.25">
      <c r="A19130" s="1" t="s">
        <v>816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x14ac:dyDescent="0.25">
      <c r="A19131" s="1" t="s">
        <v>815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x14ac:dyDescent="0.25">
      <c r="A19132" s="1" t="s">
        <v>814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x14ac:dyDescent="0.25">
      <c r="A19133" s="1" t="s">
        <v>813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x14ac:dyDescent="0.25">
      <c r="A19134" s="1" t="s">
        <v>812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x14ac:dyDescent="0.25">
      <c r="A19135" s="1" t="s">
        <v>811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x14ac:dyDescent="0.25">
      <c r="A19136" s="1" t="s">
        <v>810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x14ac:dyDescent="0.25">
      <c r="A19137" s="1" t="s">
        <v>809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x14ac:dyDescent="0.25">
      <c r="A19138" s="1" t="s">
        <v>808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x14ac:dyDescent="0.25">
      <c r="A19139" s="1" t="s">
        <v>807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x14ac:dyDescent="0.25">
      <c r="A19140" s="1" t="s">
        <v>806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x14ac:dyDescent="0.25">
      <c r="A19141" s="1" t="s">
        <v>805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x14ac:dyDescent="0.25">
      <c r="A19142" s="1" t="s">
        <v>804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x14ac:dyDescent="0.25">
      <c r="A19143" s="1" t="s">
        <v>803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x14ac:dyDescent="0.25">
      <c r="A19144" s="1" t="s">
        <v>802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x14ac:dyDescent="0.25">
      <c r="A19145" s="1" t="s">
        <v>801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x14ac:dyDescent="0.25">
      <c r="A19146" s="1" t="s">
        <v>800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x14ac:dyDescent="0.25">
      <c r="A19147" s="1" t="s">
        <v>799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x14ac:dyDescent="0.25">
      <c r="A19148" s="1" t="s">
        <v>798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x14ac:dyDescent="0.25">
      <c r="A19149" s="1" t="s">
        <v>797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x14ac:dyDescent="0.25">
      <c r="A19150" s="1" t="s">
        <v>796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x14ac:dyDescent="0.25">
      <c r="A19151" s="1" t="s">
        <v>795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x14ac:dyDescent="0.25">
      <c r="A19152" s="1" t="s">
        <v>794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x14ac:dyDescent="0.25">
      <c r="A19153" s="1" t="s">
        <v>793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x14ac:dyDescent="0.25">
      <c r="A19154" s="1" t="s">
        <v>792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x14ac:dyDescent="0.25">
      <c r="A19155" s="1" t="s">
        <v>791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x14ac:dyDescent="0.25">
      <c r="A19157" s="1" t="s">
        <v>790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x14ac:dyDescent="0.25">
      <c r="A19158" s="1" t="s">
        <v>789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x14ac:dyDescent="0.25">
      <c r="A19159" s="1" t="s">
        <v>788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x14ac:dyDescent="0.25">
      <c r="A19160" s="1" t="s">
        <v>787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x14ac:dyDescent="0.25">
      <c r="A19161" s="1" t="s">
        <v>786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x14ac:dyDescent="0.25">
      <c r="A19162" s="1" t="s">
        <v>785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x14ac:dyDescent="0.25">
      <c r="A19163" s="1" t="s">
        <v>784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x14ac:dyDescent="0.25">
      <c r="A19164" s="1" t="s">
        <v>783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x14ac:dyDescent="0.25">
      <c r="A19166" s="1" t="s">
        <v>782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x14ac:dyDescent="0.25">
      <c r="A19167" s="1" t="s">
        <v>781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x14ac:dyDescent="0.25">
      <c r="A19168" s="1" t="s">
        <v>780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x14ac:dyDescent="0.25">
      <c r="A19169" s="1" t="s">
        <v>779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x14ac:dyDescent="0.25">
      <c r="A19170" s="1" t="s">
        <v>778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x14ac:dyDescent="0.25">
      <c r="A19171" s="1" t="s">
        <v>777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x14ac:dyDescent="0.25">
      <c r="A19172" s="1" t="s">
        <v>776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x14ac:dyDescent="0.25">
      <c r="A19173" s="1" t="s">
        <v>775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x14ac:dyDescent="0.25">
      <c r="A19174" s="1" t="s">
        <v>774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x14ac:dyDescent="0.25">
      <c r="A19175" s="1" t="s">
        <v>773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x14ac:dyDescent="0.25">
      <c r="A19176" s="1" t="s">
        <v>772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x14ac:dyDescent="0.25">
      <c r="A19177" s="1" t="s">
        <v>771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x14ac:dyDescent="0.25">
      <c r="A19178" s="1" t="s">
        <v>770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x14ac:dyDescent="0.25">
      <c r="A19179" s="1" t="s">
        <v>769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x14ac:dyDescent="0.25">
      <c r="A19180" s="1" t="s">
        <v>768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x14ac:dyDescent="0.25">
      <c r="A19181" s="1" t="s">
        <v>767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x14ac:dyDescent="0.25">
      <c r="A19182" s="1" t="s">
        <v>766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x14ac:dyDescent="0.25">
      <c r="A19184" s="1" t="s">
        <v>765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x14ac:dyDescent="0.25">
      <c r="A19185" s="1" t="s">
        <v>764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x14ac:dyDescent="0.25">
      <c r="A19186" s="1" t="s">
        <v>763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x14ac:dyDescent="0.25">
      <c r="A19187" s="1" t="s">
        <v>762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x14ac:dyDescent="0.25">
      <c r="A19188" s="1" t="s">
        <v>761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x14ac:dyDescent="0.25">
      <c r="A19189" s="1" t="s">
        <v>760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x14ac:dyDescent="0.25">
      <c r="A19190" s="1" t="s">
        <v>759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x14ac:dyDescent="0.25">
      <c r="A19191" s="1" t="s">
        <v>758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x14ac:dyDescent="0.25">
      <c r="A19192" s="1" t="s">
        <v>757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x14ac:dyDescent="0.25">
      <c r="A19193" s="1" t="s">
        <v>756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x14ac:dyDescent="0.25">
      <c r="A19194" s="1" t="s">
        <v>755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x14ac:dyDescent="0.25">
      <c r="A19195" s="1" t="s">
        <v>754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x14ac:dyDescent="0.25">
      <c r="A19196" s="1" t="s">
        <v>753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x14ac:dyDescent="0.25">
      <c r="A19197" s="1" t="s">
        <v>752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x14ac:dyDescent="0.25">
      <c r="A19198" s="1" t="s">
        <v>751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x14ac:dyDescent="0.25">
      <c r="A19199" s="1" t="s">
        <v>750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x14ac:dyDescent="0.25">
      <c r="A19200" s="1" t="s">
        <v>749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x14ac:dyDescent="0.25">
      <c r="A19201" s="1" t="s">
        <v>748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x14ac:dyDescent="0.25">
      <c r="A19202" s="1" t="s">
        <v>747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x14ac:dyDescent="0.25">
      <c r="A19203" s="1" t="s">
        <v>746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x14ac:dyDescent="0.25">
      <c r="A19204" s="1" t="s">
        <v>745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x14ac:dyDescent="0.25">
      <c r="A19205" s="1" t="s">
        <v>744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x14ac:dyDescent="0.25">
      <c r="A19206" s="1" t="s">
        <v>743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x14ac:dyDescent="0.25">
      <c r="A19207" s="1" t="s">
        <v>742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x14ac:dyDescent="0.25">
      <c r="A19208" s="1" t="s">
        <v>741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x14ac:dyDescent="0.25">
      <c r="A19209" s="1" t="s">
        <v>740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x14ac:dyDescent="0.25">
      <c r="A19210" s="1" t="s">
        <v>739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x14ac:dyDescent="0.25">
      <c r="A19211" s="1" t="s">
        <v>738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x14ac:dyDescent="0.25">
      <c r="A19212" s="1" t="s">
        <v>737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x14ac:dyDescent="0.25">
      <c r="A19213" s="1" t="s">
        <v>736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x14ac:dyDescent="0.25">
      <c r="A19214" s="1" t="s">
        <v>735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x14ac:dyDescent="0.25">
      <c r="A19215" s="1" t="s">
        <v>734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x14ac:dyDescent="0.25">
      <c r="A19216" s="1" t="s">
        <v>733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x14ac:dyDescent="0.25">
      <c r="A19217" s="1" t="s">
        <v>732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x14ac:dyDescent="0.25">
      <c r="A19218" s="1" t="s">
        <v>731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x14ac:dyDescent="0.25">
      <c r="A19219" s="1" t="s">
        <v>730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x14ac:dyDescent="0.25">
      <c r="A19220" s="1" t="s">
        <v>729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x14ac:dyDescent="0.25">
      <c r="A19221" s="1" t="s">
        <v>728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x14ac:dyDescent="0.25">
      <c r="A19222" s="1" t="s">
        <v>727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x14ac:dyDescent="0.25">
      <c r="A19223" s="1" t="s">
        <v>726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x14ac:dyDescent="0.25">
      <c r="A19224" s="1" t="s">
        <v>725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x14ac:dyDescent="0.25">
      <c r="A19225" s="1" t="s">
        <v>724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x14ac:dyDescent="0.25">
      <c r="A19226" s="1" t="s">
        <v>723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x14ac:dyDescent="0.25">
      <c r="A19227" s="1" t="s">
        <v>722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x14ac:dyDescent="0.25">
      <c r="A19228" s="1" t="s">
        <v>721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x14ac:dyDescent="0.25">
      <c r="A19229" s="1" t="s">
        <v>720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x14ac:dyDescent="0.25">
      <c r="A19230" s="1" t="s">
        <v>719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x14ac:dyDescent="0.25">
      <c r="A19231" s="1" t="s">
        <v>718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x14ac:dyDescent="0.25">
      <c r="A19232" s="1" t="s">
        <v>717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x14ac:dyDescent="0.25">
      <c r="A19233" s="1" t="s">
        <v>716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x14ac:dyDescent="0.25">
      <c r="A19234" s="1" t="s">
        <v>715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x14ac:dyDescent="0.25">
      <c r="A19235" s="1" t="s">
        <v>714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x14ac:dyDescent="0.25">
      <c r="A19236" s="1" t="s">
        <v>713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x14ac:dyDescent="0.25">
      <c r="A19237" s="1" t="s">
        <v>712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x14ac:dyDescent="0.25">
      <c r="A19238" s="1" t="s">
        <v>711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x14ac:dyDescent="0.25">
      <c r="A19239" s="1" t="s">
        <v>710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x14ac:dyDescent="0.25">
      <c r="A19240" s="1" t="s">
        <v>709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x14ac:dyDescent="0.25">
      <c r="A19241" s="1" t="s">
        <v>708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x14ac:dyDescent="0.25">
      <c r="A19242" s="1" t="s">
        <v>707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x14ac:dyDescent="0.25">
      <c r="A19243" s="1" t="s">
        <v>706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x14ac:dyDescent="0.25">
      <c r="A19244" s="1" t="s">
        <v>705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x14ac:dyDescent="0.25">
      <c r="A19245" s="1" t="s">
        <v>704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x14ac:dyDescent="0.25">
      <c r="A19246" s="1" t="s">
        <v>703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x14ac:dyDescent="0.25">
      <c r="A19247" s="1" t="s">
        <v>702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x14ac:dyDescent="0.25">
      <c r="A19248" s="1" t="s">
        <v>701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x14ac:dyDescent="0.25">
      <c r="A19249" s="1" t="s">
        <v>700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x14ac:dyDescent="0.25">
      <c r="A19250" s="1" t="s">
        <v>699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x14ac:dyDescent="0.25">
      <c r="A19251" s="1" t="s">
        <v>698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x14ac:dyDescent="0.25">
      <c r="A19252" s="1" t="s">
        <v>697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x14ac:dyDescent="0.25">
      <c r="A19253" s="1" t="s">
        <v>696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x14ac:dyDescent="0.25">
      <c r="A19254" s="1" t="s">
        <v>695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x14ac:dyDescent="0.25">
      <c r="A19255" s="1" t="s">
        <v>694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x14ac:dyDescent="0.25">
      <c r="A19256" s="1" t="s">
        <v>693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x14ac:dyDescent="0.25">
      <c r="A19257" s="1" t="s">
        <v>692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x14ac:dyDescent="0.25">
      <c r="A19258" s="1" t="s">
        <v>691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x14ac:dyDescent="0.25">
      <c r="A19259" s="1" t="s">
        <v>690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x14ac:dyDescent="0.25">
      <c r="A19261" s="1" t="s">
        <v>689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x14ac:dyDescent="0.25">
      <c r="A19262" s="1" t="s">
        <v>688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x14ac:dyDescent="0.25">
      <c r="A19263" s="1" t="s">
        <v>687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x14ac:dyDescent="0.25">
      <c r="A19264" s="1" t="s">
        <v>686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x14ac:dyDescent="0.25">
      <c r="A19265" s="1" t="s">
        <v>685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x14ac:dyDescent="0.25">
      <c r="A19266" s="1" t="s">
        <v>684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x14ac:dyDescent="0.25">
      <c r="A19267" s="1" t="s">
        <v>683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x14ac:dyDescent="0.25">
      <c r="A19268" s="1" t="s">
        <v>682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x14ac:dyDescent="0.25">
      <c r="A19269" s="1" t="s">
        <v>681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x14ac:dyDescent="0.25">
      <c r="A19270" s="1" t="s">
        <v>680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x14ac:dyDescent="0.25">
      <c r="A19272" s="1" t="s">
        <v>679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x14ac:dyDescent="0.25">
      <c r="A19273" s="1" t="s">
        <v>678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x14ac:dyDescent="0.25">
      <c r="A19274" s="1" t="s">
        <v>677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x14ac:dyDescent="0.25">
      <c r="A19275" s="1" t="s">
        <v>676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x14ac:dyDescent="0.25">
      <c r="A19276" s="1" t="s">
        <v>675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x14ac:dyDescent="0.25">
      <c r="A19277" s="1" t="s">
        <v>674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x14ac:dyDescent="0.25">
      <c r="A19278" s="1" t="s">
        <v>673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x14ac:dyDescent="0.25">
      <c r="A19279" s="1" t="s">
        <v>672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x14ac:dyDescent="0.25">
      <c r="A19280" s="1" t="s">
        <v>671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x14ac:dyDescent="0.25">
      <c r="A19281" s="1" t="s">
        <v>670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x14ac:dyDescent="0.25">
      <c r="A19282" s="1" t="s">
        <v>669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x14ac:dyDescent="0.25">
      <c r="A19283" s="1" t="s">
        <v>668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x14ac:dyDescent="0.25">
      <c r="A19284" s="1" t="s">
        <v>667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x14ac:dyDescent="0.25">
      <c r="A19285" s="1" t="s">
        <v>666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x14ac:dyDescent="0.25">
      <c r="A19286" s="1" t="s">
        <v>665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x14ac:dyDescent="0.25">
      <c r="A19287" s="1" t="s">
        <v>664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x14ac:dyDescent="0.25">
      <c r="A19288" s="1" t="s">
        <v>663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x14ac:dyDescent="0.25">
      <c r="A19289" s="1" t="s">
        <v>662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x14ac:dyDescent="0.25">
      <c r="A19290" s="1" t="s">
        <v>661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x14ac:dyDescent="0.25">
      <c r="A19291" s="1" t="s">
        <v>660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x14ac:dyDescent="0.25">
      <c r="A19292" s="1" t="s">
        <v>659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x14ac:dyDescent="0.25">
      <c r="A19293" s="1" t="s">
        <v>658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x14ac:dyDescent="0.25">
      <c r="A19294" s="1" t="s">
        <v>657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x14ac:dyDescent="0.25">
      <c r="A19295" s="1" t="s">
        <v>656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x14ac:dyDescent="0.25">
      <c r="A19296" s="1" t="s">
        <v>655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x14ac:dyDescent="0.25">
      <c r="A19297" s="1" t="s">
        <v>654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x14ac:dyDescent="0.25">
      <c r="A19298" s="1" t="s">
        <v>653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x14ac:dyDescent="0.25">
      <c r="A19299" s="1" t="s">
        <v>652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x14ac:dyDescent="0.25">
      <c r="A19300" s="1" t="s">
        <v>651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x14ac:dyDescent="0.25">
      <c r="A19301" s="1" t="s">
        <v>650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x14ac:dyDescent="0.25">
      <c r="A19303" s="1" t="s">
        <v>649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x14ac:dyDescent="0.25">
      <c r="A19304" s="1" t="s">
        <v>648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x14ac:dyDescent="0.25">
      <c r="A19305" s="1" t="s">
        <v>647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x14ac:dyDescent="0.25">
      <c r="A19306" s="1" t="s">
        <v>646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x14ac:dyDescent="0.25">
      <c r="A19307" s="1" t="s">
        <v>645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x14ac:dyDescent="0.25">
      <c r="A19308" s="1" t="s">
        <v>644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x14ac:dyDescent="0.25">
      <c r="A19309" s="1" t="s">
        <v>643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x14ac:dyDescent="0.25">
      <c r="A19310" s="1" t="s">
        <v>642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x14ac:dyDescent="0.25">
      <c r="A19311" s="1" t="s">
        <v>641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x14ac:dyDescent="0.25">
      <c r="A19312" s="1" t="s">
        <v>640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x14ac:dyDescent="0.25">
      <c r="A19313" s="1" t="s">
        <v>639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x14ac:dyDescent="0.25">
      <c r="A19314" s="1" t="s">
        <v>638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x14ac:dyDescent="0.25">
      <c r="A19315" s="1" t="s">
        <v>637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x14ac:dyDescent="0.25">
      <c r="A19316" s="1" t="s">
        <v>636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x14ac:dyDescent="0.25">
      <c r="A19317" s="1" t="s">
        <v>635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x14ac:dyDescent="0.25">
      <c r="A19318" s="1" t="s">
        <v>634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x14ac:dyDescent="0.25">
      <c r="A19319" s="1" t="s">
        <v>633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x14ac:dyDescent="0.25">
      <c r="A19320" s="1" t="s">
        <v>632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x14ac:dyDescent="0.25">
      <c r="A19321" s="1" t="s">
        <v>631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x14ac:dyDescent="0.25">
      <c r="A19322" s="1" t="s">
        <v>630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x14ac:dyDescent="0.25">
      <c r="A19323" s="1" t="s">
        <v>629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x14ac:dyDescent="0.25">
      <c r="A19324" s="1" t="s">
        <v>628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x14ac:dyDescent="0.25">
      <c r="A19325" s="1" t="s">
        <v>627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x14ac:dyDescent="0.25">
      <c r="A19326" s="1" t="s">
        <v>626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x14ac:dyDescent="0.25">
      <c r="A19327" s="1" t="s">
        <v>625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x14ac:dyDescent="0.25">
      <c r="A19328" s="1" t="s">
        <v>624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x14ac:dyDescent="0.25">
      <c r="A19329" s="1" t="s">
        <v>623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x14ac:dyDescent="0.25">
      <c r="A19330" s="1" t="s">
        <v>622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x14ac:dyDescent="0.25">
      <c r="A19331" s="1" t="s">
        <v>621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x14ac:dyDescent="0.25">
      <c r="A19332" s="1" t="s">
        <v>620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x14ac:dyDescent="0.25">
      <c r="A19333" s="1" t="s">
        <v>619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x14ac:dyDescent="0.25">
      <c r="A19334" s="1" t="s">
        <v>618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x14ac:dyDescent="0.25">
      <c r="A19335" s="1" t="s">
        <v>617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x14ac:dyDescent="0.25">
      <c r="A19336" s="1" t="s">
        <v>616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x14ac:dyDescent="0.25">
      <c r="A19337" s="1" t="s">
        <v>615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x14ac:dyDescent="0.25">
      <c r="A19338" s="1" t="s">
        <v>614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x14ac:dyDescent="0.25">
      <c r="A19339" s="1" t="s">
        <v>613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x14ac:dyDescent="0.25">
      <c r="A19340" s="1" t="s">
        <v>612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x14ac:dyDescent="0.25">
      <c r="A19341" s="1" t="s">
        <v>611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x14ac:dyDescent="0.25">
      <c r="A19342" s="1" t="s">
        <v>610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x14ac:dyDescent="0.25">
      <c r="A19343" s="1" t="s">
        <v>609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x14ac:dyDescent="0.25">
      <c r="A19344" s="1" t="s">
        <v>608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x14ac:dyDescent="0.25">
      <c r="A19345" s="1" t="s">
        <v>607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x14ac:dyDescent="0.25">
      <c r="A19346" s="1" t="s">
        <v>606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x14ac:dyDescent="0.25">
      <c r="A19347" s="1" t="s">
        <v>605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x14ac:dyDescent="0.25">
      <c r="A19348" s="1" t="s">
        <v>604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x14ac:dyDescent="0.25">
      <c r="A19349" s="1" t="s">
        <v>603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x14ac:dyDescent="0.25">
      <c r="A19350" s="1" t="s">
        <v>602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x14ac:dyDescent="0.25">
      <c r="A19351" s="1" t="s">
        <v>601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x14ac:dyDescent="0.25">
      <c r="A19352" s="1" t="s">
        <v>600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x14ac:dyDescent="0.25">
      <c r="A19353" s="1" t="s">
        <v>599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x14ac:dyDescent="0.25">
      <c r="A19354" s="1" t="s">
        <v>598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x14ac:dyDescent="0.25">
      <c r="A19355" s="1" t="s">
        <v>597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x14ac:dyDescent="0.25">
      <c r="A19356" s="1" t="s">
        <v>596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x14ac:dyDescent="0.25">
      <c r="A19357" s="1" t="s">
        <v>595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x14ac:dyDescent="0.25">
      <c r="A19358" s="1" t="s">
        <v>594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x14ac:dyDescent="0.25">
      <c r="A19359" s="1" t="s">
        <v>593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x14ac:dyDescent="0.25">
      <c r="A19360" s="1" t="s">
        <v>592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x14ac:dyDescent="0.25">
      <c r="A19361" s="1" t="s">
        <v>591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x14ac:dyDescent="0.25">
      <c r="A19362" s="1" t="s">
        <v>590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x14ac:dyDescent="0.25">
      <c r="A19363" s="1" t="s">
        <v>589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x14ac:dyDescent="0.25">
      <c r="A19364" s="1" t="s">
        <v>588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x14ac:dyDescent="0.25">
      <c r="A19365" s="1" t="s">
        <v>587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x14ac:dyDescent="0.25">
      <c r="A19367" s="1" t="s">
        <v>586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x14ac:dyDescent="0.25">
      <c r="A19368" s="1" t="s">
        <v>585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x14ac:dyDescent="0.25">
      <c r="A19369" s="1" t="s">
        <v>584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x14ac:dyDescent="0.25">
      <c r="A19370" s="1" t="s">
        <v>583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x14ac:dyDescent="0.25">
      <c r="A19371" s="1" t="s">
        <v>582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x14ac:dyDescent="0.25">
      <c r="A19372" s="1" t="s">
        <v>581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x14ac:dyDescent="0.25">
      <c r="A19373" s="1" t="s">
        <v>580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x14ac:dyDescent="0.25">
      <c r="A19374" s="1" t="s">
        <v>579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x14ac:dyDescent="0.25">
      <c r="A19375" s="1" t="s">
        <v>578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x14ac:dyDescent="0.25">
      <c r="A19376" s="1" t="s">
        <v>577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x14ac:dyDescent="0.25">
      <c r="A19377" s="1" t="s">
        <v>576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x14ac:dyDescent="0.25">
      <c r="A19378" s="1" t="s">
        <v>575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x14ac:dyDescent="0.25">
      <c r="A19379" s="1" t="s">
        <v>574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x14ac:dyDescent="0.25">
      <c r="A19380" s="1" t="s">
        <v>573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x14ac:dyDescent="0.25">
      <c r="A19381" s="1" t="s">
        <v>572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x14ac:dyDescent="0.25">
      <c r="A19382" s="1" t="s">
        <v>571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x14ac:dyDescent="0.25">
      <c r="A19383" s="1" t="s">
        <v>570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x14ac:dyDescent="0.25">
      <c r="A19384" s="1" t="s">
        <v>569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x14ac:dyDescent="0.25">
      <c r="A19385" s="1" t="s">
        <v>568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x14ac:dyDescent="0.25">
      <c r="A19386" s="1" t="s">
        <v>567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x14ac:dyDescent="0.25">
      <c r="A19387" s="1" t="s">
        <v>566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x14ac:dyDescent="0.25">
      <c r="A19388" s="1" t="s">
        <v>565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x14ac:dyDescent="0.25">
      <c r="A19389" s="1" t="s">
        <v>564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x14ac:dyDescent="0.25">
      <c r="A19390" s="1" t="s">
        <v>563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x14ac:dyDescent="0.25">
      <c r="A19391" s="1" t="s">
        <v>562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x14ac:dyDescent="0.25">
      <c r="A19392" s="1" t="s">
        <v>561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x14ac:dyDescent="0.25">
      <c r="A19393" s="1" t="s">
        <v>560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x14ac:dyDescent="0.25">
      <c r="A19394" s="1" t="s">
        <v>559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x14ac:dyDescent="0.25">
      <c r="A19395" s="1" t="s">
        <v>558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x14ac:dyDescent="0.25">
      <c r="A19396" s="1" t="s">
        <v>557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x14ac:dyDescent="0.25">
      <c r="A19397" s="1" t="s">
        <v>556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x14ac:dyDescent="0.25">
      <c r="A19398" s="1" t="s">
        <v>555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x14ac:dyDescent="0.25">
      <c r="A19399" s="1" t="s">
        <v>554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x14ac:dyDescent="0.25">
      <c r="A19400" s="1" t="s">
        <v>553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x14ac:dyDescent="0.25">
      <c r="A19401" s="1" t="s">
        <v>552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x14ac:dyDescent="0.25">
      <c r="A19402" s="1" t="s">
        <v>551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x14ac:dyDescent="0.25">
      <c r="A19403" s="1" t="s">
        <v>550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x14ac:dyDescent="0.25">
      <c r="A19404" s="1" t="s">
        <v>549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x14ac:dyDescent="0.25">
      <c r="A19405" s="1" t="s">
        <v>548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x14ac:dyDescent="0.25">
      <c r="A19406" s="1" t="s">
        <v>547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x14ac:dyDescent="0.25">
      <c r="A19407" s="1" t="s">
        <v>546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x14ac:dyDescent="0.25">
      <c r="A19408" s="1" t="s">
        <v>545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x14ac:dyDescent="0.25">
      <c r="A19409" s="1" t="s">
        <v>544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x14ac:dyDescent="0.25">
      <c r="A19410" s="1" t="s">
        <v>543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x14ac:dyDescent="0.25">
      <c r="A19411" s="1" t="s">
        <v>542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x14ac:dyDescent="0.25">
      <c r="A19413" s="1" t="s">
        <v>541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x14ac:dyDescent="0.25">
      <c r="A19414" s="1" t="s">
        <v>540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x14ac:dyDescent="0.25">
      <c r="A19415" s="1" t="s">
        <v>539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x14ac:dyDescent="0.25">
      <c r="A19416" s="1" t="s">
        <v>37</v>
      </c>
      <c r="B19416" s="35" t="s">
        <v>884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x14ac:dyDescent="0.25">
      <c r="A19417" s="1" t="s">
        <v>881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x14ac:dyDescent="0.25">
      <c r="A19418" s="1" t="s">
        <v>880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x14ac:dyDescent="0.25">
      <c r="A19419" s="1" t="s">
        <v>879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x14ac:dyDescent="0.25">
      <c r="A19420" s="1" t="s">
        <v>878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x14ac:dyDescent="0.25">
      <c r="A19421" s="1" t="s">
        <v>877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x14ac:dyDescent="0.25">
      <c r="A19422" s="1" t="s">
        <v>876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x14ac:dyDescent="0.25">
      <c r="A19423" s="1" t="s">
        <v>875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x14ac:dyDescent="0.25">
      <c r="A19424" s="1" t="s">
        <v>874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x14ac:dyDescent="0.25">
      <c r="A19425" s="1" t="s">
        <v>873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x14ac:dyDescent="0.25">
      <c r="A19426" s="1" t="s">
        <v>872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x14ac:dyDescent="0.25">
      <c r="A19427" s="1" t="s">
        <v>871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x14ac:dyDescent="0.25">
      <c r="A19428" s="1" t="s">
        <v>870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x14ac:dyDescent="0.25">
      <c r="A19429" s="1" t="s">
        <v>869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x14ac:dyDescent="0.25">
      <c r="A19430" s="1" t="s">
        <v>868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x14ac:dyDescent="0.25">
      <c r="A19431" s="1" t="s">
        <v>867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x14ac:dyDescent="0.25">
      <c r="A19432" s="1" t="s">
        <v>866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x14ac:dyDescent="0.25">
      <c r="A19433" s="1" t="s">
        <v>865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x14ac:dyDescent="0.25">
      <c r="A19434" s="1" t="s">
        <v>864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x14ac:dyDescent="0.25">
      <c r="A19435" s="1" t="s">
        <v>863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x14ac:dyDescent="0.25">
      <c r="A19436" s="1" t="s">
        <v>862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x14ac:dyDescent="0.25">
      <c r="A19438" s="1" t="s">
        <v>861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x14ac:dyDescent="0.25">
      <c r="A19439" s="1" t="s">
        <v>860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x14ac:dyDescent="0.25">
      <c r="A19440" s="1" t="s">
        <v>859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x14ac:dyDescent="0.25">
      <c r="A19441" s="1" t="s">
        <v>858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x14ac:dyDescent="0.25">
      <c r="A19442" s="1" t="s">
        <v>857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x14ac:dyDescent="0.25">
      <c r="A19443" s="1" t="s">
        <v>856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x14ac:dyDescent="0.25">
      <c r="A19444" s="1" t="s">
        <v>855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x14ac:dyDescent="0.25">
      <c r="A19445" s="1" t="s">
        <v>854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x14ac:dyDescent="0.25">
      <c r="A19446" s="1" t="s">
        <v>853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x14ac:dyDescent="0.25">
      <c r="A19447" s="1" t="s">
        <v>852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x14ac:dyDescent="0.25">
      <c r="A19448" s="1" t="s">
        <v>851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x14ac:dyDescent="0.25">
      <c r="A19449" s="1" t="s">
        <v>850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x14ac:dyDescent="0.25">
      <c r="A19450" s="1" t="s">
        <v>849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x14ac:dyDescent="0.25">
      <c r="A19451" s="1" t="s">
        <v>848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x14ac:dyDescent="0.25">
      <c r="A19452" s="1" t="s">
        <v>847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x14ac:dyDescent="0.25">
      <c r="A19453" s="1" t="s">
        <v>846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x14ac:dyDescent="0.25">
      <c r="A19454" s="1" t="s">
        <v>845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x14ac:dyDescent="0.25">
      <c r="A19455" s="1" t="s">
        <v>844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x14ac:dyDescent="0.25">
      <c r="A19456" s="1" t="s">
        <v>843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x14ac:dyDescent="0.25">
      <c r="A19457" s="1" t="s">
        <v>842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x14ac:dyDescent="0.25">
      <c r="A19458" s="1" t="s">
        <v>841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x14ac:dyDescent="0.25">
      <c r="A19459" s="1" t="s">
        <v>840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x14ac:dyDescent="0.25">
      <c r="A19460" s="1" t="s">
        <v>839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x14ac:dyDescent="0.25">
      <c r="A19461" s="1" t="s">
        <v>838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x14ac:dyDescent="0.25">
      <c r="A19462" s="1" t="s">
        <v>837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x14ac:dyDescent="0.25">
      <c r="A19463" s="1" t="s">
        <v>836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x14ac:dyDescent="0.25">
      <c r="A19464" s="1" t="s">
        <v>835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x14ac:dyDescent="0.25">
      <c r="A19465" s="1" t="s">
        <v>834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x14ac:dyDescent="0.25">
      <c r="A19466" s="1" t="s">
        <v>833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x14ac:dyDescent="0.25">
      <c r="A19467" s="1" t="s">
        <v>832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x14ac:dyDescent="0.25">
      <c r="A19468" s="1" t="s">
        <v>831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x14ac:dyDescent="0.25">
      <c r="A19469" s="1" t="s">
        <v>830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x14ac:dyDescent="0.25">
      <c r="A19470" s="1" t="s">
        <v>829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x14ac:dyDescent="0.25">
      <c r="A19471" s="1" t="s">
        <v>828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x14ac:dyDescent="0.25">
      <c r="A19472" s="1" t="s">
        <v>827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x14ac:dyDescent="0.25">
      <c r="A19473" s="1" t="s">
        <v>826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x14ac:dyDescent="0.25">
      <c r="A19474" s="1" t="s">
        <v>825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x14ac:dyDescent="0.25">
      <c r="A19475" s="1" t="s">
        <v>824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x14ac:dyDescent="0.25">
      <c r="A19476" s="1" t="s">
        <v>823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x14ac:dyDescent="0.25">
      <c r="A19477" s="1" t="s">
        <v>822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x14ac:dyDescent="0.25">
      <c r="A19478" s="1" t="s">
        <v>821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x14ac:dyDescent="0.25">
      <c r="A19479" s="1" t="s">
        <v>820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x14ac:dyDescent="0.25">
      <c r="A19480" s="1" t="s">
        <v>819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x14ac:dyDescent="0.25">
      <c r="A19481" s="1" t="s">
        <v>818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x14ac:dyDescent="0.25">
      <c r="A19482" s="1" t="s">
        <v>817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x14ac:dyDescent="0.25">
      <c r="A19483" s="1" t="s">
        <v>816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x14ac:dyDescent="0.25">
      <c r="A19484" s="1" t="s">
        <v>815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x14ac:dyDescent="0.25">
      <c r="A19485" s="1" t="s">
        <v>814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x14ac:dyDescent="0.25">
      <c r="A19486" s="1" t="s">
        <v>813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x14ac:dyDescent="0.25">
      <c r="A19487" s="1" t="s">
        <v>812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x14ac:dyDescent="0.25">
      <c r="A19488" s="1" t="s">
        <v>811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x14ac:dyDescent="0.25">
      <c r="A19489" s="1" t="s">
        <v>810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x14ac:dyDescent="0.25">
      <c r="A19490" s="1" t="s">
        <v>809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x14ac:dyDescent="0.25">
      <c r="A19491" s="1" t="s">
        <v>808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x14ac:dyDescent="0.25">
      <c r="A19492" s="1" t="s">
        <v>807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x14ac:dyDescent="0.25">
      <c r="A19493" s="1" t="s">
        <v>806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x14ac:dyDescent="0.25">
      <c r="A19494" s="1" t="s">
        <v>805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x14ac:dyDescent="0.25">
      <c r="A19495" s="1" t="s">
        <v>804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x14ac:dyDescent="0.25">
      <c r="A19496" s="1" t="s">
        <v>803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x14ac:dyDescent="0.25">
      <c r="A19497" s="1" t="s">
        <v>802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x14ac:dyDescent="0.25">
      <c r="A19498" s="1" t="s">
        <v>801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x14ac:dyDescent="0.25">
      <c r="A19499" s="1" t="s">
        <v>800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x14ac:dyDescent="0.25">
      <c r="A19500" s="1" t="s">
        <v>799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x14ac:dyDescent="0.25">
      <c r="A19501" s="1" t="s">
        <v>798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x14ac:dyDescent="0.25">
      <c r="A19502" s="1" t="s">
        <v>797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x14ac:dyDescent="0.25">
      <c r="A19503" s="1" t="s">
        <v>796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x14ac:dyDescent="0.25">
      <c r="A19504" s="1" t="s">
        <v>795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x14ac:dyDescent="0.25">
      <c r="A19505" s="1" t="s">
        <v>794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x14ac:dyDescent="0.25">
      <c r="A19506" s="1" t="s">
        <v>793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x14ac:dyDescent="0.25">
      <c r="A19507" s="1" t="s">
        <v>792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x14ac:dyDescent="0.25">
      <c r="A19508" s="1" t="s">
        <v>791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x14ac:dyDescent="0.25">
      <c r="A19510" s="1" t="s">
        <v>790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x14ac:dyDescent="0.25">
      <c r="A19511" s="1" t="s">
        <v>789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x14ac:dyDescent="0.25">
      <c r="A19512" s="1" t="s">
        <v>788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x14ac:dyDescent="0.25">
      <c r="A19513" s="1" t="s">
        <v>787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x14ac:dyDescent="0.25">
      <c r="A19514" s="1" t="s">
        <v>786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x14ac:dyDescent="0.25">
      <c r="A19515" s="1" t="s">
        <v>785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x14ac:dyDescent="0.25">
      <c r="A19516" s="1" t="s">
        <v>784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x14ac:dyDescent="0.25">
      <c r="A19517" s="1" t="s">
        <v>783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x14ac:dyDescent="0.25">
      <c r="A19519" s="1" t="s">
        <v>782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x14ac:dyDescent="0.25">
      <c r="A19520" s="1" t="s">
        <v>781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x14ac:dyDescent="0.25">
      <c r="A19521" s="1" t="s">
        <v>780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x14ac:dyDescent="0.25">
      <c r="A19522" s="1" t="s">
        <v>779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x14ac:dyDescent="0.25">
      <c r="A19523" s="1" t="s">
        <v>778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x14ac:dyDescent="0.25">
      <c r="A19524" s="1" t="s">
        <v>777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x14ac:dyDescent="0.25">
      <c r="A19525" s="1" t="s">
        <v>776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x14ac:dyDescent="0.25">
      <c r="A19526" s="1" t="s">
        <v>775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x14ac:dyDescent="0.25">
      <c r="A19527" s="1" t="s">
        <v>774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x14ac:dyDescent="0.25">
      <c r="A19528" s="1" t="s">
        <v>773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x14ac:dyDescent="0.25">
      <c r="A19529" s="1" t="s">
        <v>772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x14ac:dyDescent="0.25">
      <c r="A19530" s="1" t="s">
        <v>771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x14ac:dyDescent="0.25">
      <c r="A19531" s="1" t="s">
        <v>770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x14ac:dyDescent="0.25">
      <c r="A19532" s="1" t="s">
        <v>769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x14ac:dyDescent="0.25">
      <c r="A19533" s="1" t="s">
        <v>768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x14ac:dyDescent="0.25">
      <c r="A19534" s="1" t="s">
        <v>767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x14ac:dyDescent="0.25">
      <c r="A19535" s="1" t="s">
        <v>766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x14ac:dyDescent="0.25">
      <c r="A19537" s="1" t="s">
        <v>765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x14ac:dyDescent="0.25">
      <c r="A19538" s="1" t="s">
        <v>764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x14ac:dyDescent="0.25">
      <c r="A19539" s="1" t="s">
        <v>763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x14ac:dyDescent="0.25">
      <c r="A19540" s="1" t="s">
        <v>762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x14ac:dyDescent="0.25">
      <c r="A19541" s="1" t="s">
        <v>761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x14ac:dyDescent="0.25">
      <c r="A19542" s="1" t="s">
        <v>760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x14ac:dyDescent="0.25">
      <c r="A19543" s="1" t="s">
        <v>759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x14ac:dyDescent="0.25">
      <c r="A19544" s="1" t="s">
        <v>758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x14ac:dyDescent="0.25">
      <c r="A19545" s="1" t="s">
        <v>757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x14ac:dyDescent="0.25">
      <c r="A19546" s="1" t="s">
        <v>756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x14ac:dyDescent="0.25">
      <c r="A19547" s="1" t="s">
        <v>755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x14ac:dyDescent="0.25">
      <c r="A19548" s="1" t="s">
        <v>754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x14ac:dyDescent="0.25">
      <c r="A19549" s="1" t="s">
        <v>753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x14ac:dyDescent="0.25">
      <c r="A19550" s="1" t="s">
        <v>752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x14ac:dyDescent="0.25">
      <c r="A19551" s="1" t="s">
        <v>751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x14ac:dyDescent="0.25">
      <c r="A19552" s="1" t="s">
        <v>750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x14ac:dyDescent="0.25">
      <c r="A19553" s="1" t="s">
        <v>749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x14ac:dyDescent="0.25">
      <c r="A19554" s="1" t="s">
        <v>748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x14ac:dyDescent="0.25">
      <c r="A19555" s="1" t="s">
        <v>747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x14ac:dyDescent="0.25">
      <c r="A19556" s="1" t="s">
        <v>746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x14ac:dyDescent="0.25">
      <c r="A19557" s="1" t="s">
        <v>745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x14ac:dyDescent="0.25">
      <c r="A19558" s="1" t="s">
        <v>744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x14ac:dyDescent="0.25">
      <c r="A19559" s="1" t="s">
        <v>743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x14ac:dyDescent="0.25">
      <c r="A19560" s="1" t="s">
        <v>742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x14ac:dyDescent="0.25">
      <c r="A19561" s="1" t="s">
        <v>741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x14ac:dyDescent="0.25">
      <c r="A19562" s="1" t="s">
        <v>740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x14ac:dyDescent="0.25">
      <c r="A19563" s="1" t="s">
        <v>739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x14ac:dyDescent="0.25">
      <c r="A19564" s="1" t="s">
        <v>738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x14ac:dyDescent="0.25">
      <c r="A19565" s="1" t="s">
        <v>737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x14ac:dyDescent="0.25">
      <c r="A19566" s="1" t="s">
        <v>736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x14ac:dyDescent="0.25">
      <c r="A19567" s="1" t="s">
        <v>735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x14ac:dyDescent="0.25">
      <c r="A19568" s="1" t="s">
        <v>734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x14ac:dyDescent="0.25">
      <c r="A19569" s="1" t="s">
        <v>733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x14ac:dyDescent="0.25">
      <c r="A19570" s="1" t="s">
        <v>732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x14ac:dyDescent="0.25">
      <c r="A19571" s="1" t="s">
        <v>731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x14ac:dyDescent="0.25">
      <c r="A19572" s="1" t="s">
        <v>730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x14ac:dyDescent="0.25">
      <c r="A19573" s="1" t="s">
        <v>729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x14ac:dyDescent="0.25">
      <c r="A19574" s="1" t="s">
        <v>728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x14ac:dyDescent="0.25">
      <c r="A19575" s="1" t="s">
        <v>727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x14ac:dyDescent="0.25">
      <c r="A19576" s="1" t="s">
        <v>726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x14ac:dyDescent="0.25">
      <c r="A19577" s="1" t="s">
        <v>725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x14ac:dyDescent="0.25">
      <c r="A19578" s="1" t="s">
        <v>724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x14ac:dyDescent="0.25">
      <c r="A19579" s="1" t="s">
        <v>723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x14ac:dyDescent="0.25">
      <c r="A19580" s="1" t="s">
        <v>722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x14ac:dyDescent="0.25">
      <c r="A19581" s="1" t="s">
        <v>721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x14ac:dyDescent="0.25">
      <c r="A19582" s="1" t="s">
        <v>720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x14ac:dyDescent="0.25">
      <c r="A19583" s="1" t="s">
        <v>719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x14ac:dyDescent="0.25">
      <c r="A19584" s="1" t="s">
        <v>718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x14ac:dyDescent="0.25">
      <c r="A19585" s="1" t="s">
        <v>717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x14ac:dyDescent="0.25">
      <c r="A19586" s="1" t="s">
        <v>716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x14ac:dyDescent="0.25">
      <c r="A19587" s="1" t="s">
        <v>715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x14ac:dyDescent="0.25">
      <c r="A19588" s="1" t="s">
        <v>714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x14ac:dyDescent="0.25">
      <c r="A19589" s="1" t="s">
        <v>713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x14ac:dyDescent="0.25">
      <c r="A19590" s="1" t="s">
        <v>712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x14ac:dyDescent="0.25">
      <c r="A19591" s="1" t="s">
        <v>711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x14ac:dyDescent="0.25">
      <c r="A19592" s="1" t="s">
        <v>710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x14ac:dyDescent="0.25">
      <c r="A19593" s="1" t="s">
        <v>709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x14ac:dyDescent="0.25">
      <c r="A19594" s="1" t="s">
        <v>708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x14ac:dyDescent="0.25">
      <c r="A19595" s="1" t="s">
        <v>707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x14ac:dyDescent="0.25">
      <c r="A19596" s="1" t="s">
        <v>706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x14ac:dyDescent="0.25">
      <c r="A19597" s="1" t="s">
        <v>705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x14ac:dyDescent="0.25">
      <c r="A19598" s="1" t="s">
        <v>704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x14ac:dyDescent="0.25">
      <c r="A19599" s="1" t="s">
        <v>703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x14ac:dyDescent="0.25">
      <c r="A19600" s="1" t="s">
        <v>702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x14ac:dyDescent="0.25">
      <c r="A19601" s="1" t="s">
        <v>701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x14ac:dyDescent="0.25">
      <c r="A19602" s="1" t="s">
        <v>700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x14ac:dyDescent="0.25">
      <c r="A19603" s="1" t="s">
        <v>699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x14ac:dyDescent="0.25">
      <c r="A19604" s="1" t="s">
        <v>698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x14ac:dyDescent="0.25">
      <c r="A19605" s="1" t="s">
        <v>697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x14ac:dyDescent="0.25">
      <c r="A19606" s="1" t="s">
        <v>696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x14ac:dyDescent="0.25">
      <c r="A19607" s="1" t="s">
        <v>695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x14ac:dyDescent="0.25">
      <c r="A19608" s="1" t="s">
        <v>694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x14ac:dyDescent="0.25">
      <c r="A19609" s="1" t="s">
        <v>693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x14ac:dyDescent="0.25">
      <c r="A19610" s="1" t="s">
        <v>692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x14ac:dyDescent="0.25">
      <c r="A19611" s="1" t="s">
        <v>691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x14ac:dyDescent="0.25">
      <c r="A19612" s="1" t="s">
        <v>690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x14ac:dyDescent="0.25">
      <c r="A19614" s="1" t="s">
        <v>689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x14ac:dyDescent="0.25">
      <c r="A19615" s="1" t="s">
        <v>688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x14ac:dyDescent="0.25">
      <c r="A19616" s="1" t="s">
        <v>687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x14ac:dyDescent="0.25">
      <c r="A19617" s="1" t="s">
        <v>686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x14ac:dyDescent="0.25">
      <c r="A19618" s="1" t="s">
        <v>685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x14ac:dyDescent="0.25">
      <c r="A19619" s="1" t="s">
        <v>684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x14ac:dyDescent="0.25">
      <c r="A19620" s="1" t="s">
        <v>683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x14ac:dyDescent="0.25">
      <c r="A19621" s="1" t="s">
        <v>682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x14ac:dyDescent="0.25">
      <c r="A19622" s="1" t="s">
        <v>681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x14ac:dyDescent="0.25">
      <c r="A19623" s="1" t="s">
        <v>680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x14ac:dyDescent="0.25">
      <c r="A19625" s="1" t="s">
        <v>679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x14ac:dyDescent="0.25">
      <c r="A19626" s="1" t="s">
        <v>678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x14ac:dyDescent="0.25">
      <c r="A19627" s="1" t="s">
        <v>677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x14ac:dyDescent="0.25">
      <c r="A19628" s="1" t="s">
        <v>676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x14ac:dyDescent="0.25">
      <c r="A19629" s="1" t="s">
        <v>675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x14ac:dyDescent="0.25">
      <c r="A19630" s="1" t="s">
        <v>674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x14ac:dyDescent="0.25">
      <c r="A19631" s="1" t="s">
        <v>673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x14ac:dyDescent="0.25">
      <c r="A19632" s="1" t="s">
        <v>672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x14ac:dyDescent="0.25">
      <c r="A19633" s="1" t="s">
        <v>671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x14ac:dyDescent="0.25">
      <c r="A19634" s="1" t="s">
        <v>670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x14ac:dyDescent="0.25">
      <c r="A19635" s="1" t="s">
        <v>669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x14ac:dyDescent="0.25">
      <c r="A19636" s="1" t="s">
        <v>668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x14ac:dyDescent="0.25">
      <c r="A19637" s="1" t="s">
        <v>667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x14ac:dyDescent="0.25">
      <c r="A19638" s="1" t="s">
        <v>666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x14ac:dyDescent="0.25">
      <c r="A19639" s="1" t="s">
        <v>665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x14ac:dyDescent="0.25">
      <c r="A19640" s="1" t="s">
        <v>664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x14ac:dyDescent="0.25">
      <c r="A19641" s="1" t="s">
        <v>663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x14ac:dyDescent="0.25">
      <c r="A19642" s="1" t="s">
        <v>662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x14ac:dyDescent="0.25">
      <c r="A19643" s="1" t="s">
        <v>661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x14ac:dyDescent="0.25">
      <c r="A19644" s="1" t="s">
        <v>660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x14ac:dyDescent="0.25">
      <c r="A19645" s="1" t="s">
        <v>659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x14ac:dyDescent="0.25">
      <c r="A19646" s="1" t="s">
        <v>658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x14ac:dyDescent="0.25">
      <c r="A19647" s="1" t="s">
        <v>657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x14ac:dyDescent="0.25">
      <c r="A19648" s="1" t="s">
        <v>656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x14ac:dyDescent="0.25">
      <c r="A19649" s="1" t="s">
        <v>655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x14ac:dyDescent="0.25">
      <c r="A19650" s="1" t="s">
        <v>654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x14ac:dyDescent="0.25">
      <c r="A19651" s="1" t="s">
        <v>653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x14ac:dyDescent="0.25">
      <c r="A19652" s="1" t="s">
        <v>652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x14ac:dyDescent="0.25">
      <c r="A19653" s="1" t="s">
        <v>651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x14ac:dyDescent="0.25">
      <c r="A19654" s="1" t="s">
        <v>650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x14ac:dyDescent="0.25">
      <c r="A19656" s="1" t="s">
        <v>649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x14ac:dyDescent="0.25">
      <c r="A19657" s="1" t="s">
        <v>648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x14ac:dyDescent="0.25">
      <c r="A19658" s="1" t="s">
        <v>647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x14ac:dyDescent="0.25">
      <c r="A19659" s="1" t="s">
        <v>646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x14ac:dyDescent="0.25">
      <c r="A19660" s="1" t="s">
        <v>645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x14ac:dyDescent="0.25">
      <c r="A19661" s="1" t="s">
        <v>644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x14ac:dyDescent="0.25">
      <c r="A19662" s="1" t="s">
        <v>643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x14ac:dyDescent="0.25">
      <c r="A19663" s="1" t="s">
        <v>642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x14ac:dyDescent="0.25">
      <c r="A19664" s="1" t="s">
        <v>641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x14ac:dyDescent="0.25">
      <c r="A19665" s="1" t="s">
        <v>640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x14ac:dyDescent="0.25">
      <c r="A19666" s="1" t="s">
        <v>639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x14ac:dyDescent="0.25">
      <c r="A19667" s="1" t="s">
        <v>638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x14ac:dyDescent="0.25">
      <c r="A19668" s="1" t="s">
        <v>637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x14ac:dyDescent="0.25">
      <c r="A19669" s="1" t="s">
        <v>636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x14ac:dyDescent="0.25">
      <c r="A19670" s="1" t="s">
        <v>635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x14ac:dyDescent="0.25">
      <c r="A19671" s="1" t="s">
        <v>634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x14ac:dyDescent="0.25">
      <c r="A19672" s="1" t="s">
        <v>633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x14ac:dyDescent="0.25">
      <c r="A19673" s="1" t="s">
        <v>632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x14ac:dyDescent="0.25">
      <c r="A19674" s="1" t="s">
        <v>631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x14ac:dyDescent="0.25">
      <c r="A19675" s="1" t="s">
        <v>630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x14ac:dyDescent="0.25">
      <c r="A19676" s="1" t="s">
        <v>629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x14ac:dyDescent="0.25">
      <c r="A19677" s="1" t="s">
        <v>628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x14ac:dyDescent="0.25">
      <c r="A19678" s="1" t="s">
        <v>627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x14ac:dyDescent="0.25">
      <c r="A19679" s="1" t="s">
        <v>626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x14ac:dyDescent="0.25">
      <c r="A19680" s="1" t="s">
        <v>625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x14ac:dyDescent="0.25">
      <c r="A19681" s="1" t="s">
        <v>624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x14ac:dyDescent="0.25">
      <c r="A19682" s="1" t="s">
        <v>623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x14ac:dyDescent="0.25">
      <c r="A19683" s="1" t="s">
        <v>622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x14ac:dyDescent="0.25">
      <c r="A19684" s="1" t="s">
        <v>621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x14ac:dyDescent="0.25">
      <c r="A19685" s="1" t="s">
        <v>620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x14ac:dyDescent="0.25">
      <c r="A19686" s="1" t="s">
        <v>619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x14ac:dyDescent="0.25">
      <c r="A19687" s="1" t="s">
        <v>618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x14ac:dyDescent="0.25">
      <c r="A19688" s="1" t="s">
        <v>617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x14ac:dyDescent="0.25">
      <c r="A19689" s="1" t="s">
        <v>616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x14ac:dyDescent="0.25">
      <c r="A19690" s="1" t="s">
        <v>615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x14ac:dyDescent="0.25">
      <c r="A19691" s="1" t="s">
        <v>614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x14ac:dyDescent="0.25">
      <c r="A19692" s="1" t="s">
        <v>613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x14ac:dyDescent="0.25">
      <c r="A19693" s="1" t="s">
        <v>612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x14ac:dyDescent="0.25">
      <c r="A19694" s="1" t="s">
        <v>611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x14ac:dyDescent="0.25">
      <c r="A19695" s="1" t="s">
        <v>610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x14ac:dyDescent="0.25">
      <c r="A19696" s="1" t="s">
        <v>609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x14ac:dyDescent="0.25">
      <c r="A19697" s="1" t="s">
        <v>608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x14ac:dyDescent="0.25">
      <c r="A19698" s="1" t="s">
        <v>607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x14ac:dyDescent="0.25">
      <c r="A19699" s="1" t="s">
        <v>606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x14ac:dyDescent="0.25">
      <c r="A19700" s="1" t="s">
        <v>605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x14ac:dyDescent="0.25">
      <c r="A19701" s="1" t="s">
        <v>604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x14ac:dyDescent="0.25">
      <c r="A19702" s="1" t="s">
        <v>603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x14ac:dyDescent="0.25">
      <c r="A19703" s="1" t="s">
        <v>602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x14ac:dyDescent="0.25">
      <c r="A19704" s="1" t="s">
        <v>601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x14ac:dyDescent="0.25">
      <c r="A19705" s="1" t="s">
        <v>600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x14ac:dyDescent="0.25">
      <c r="A19706" s="1" t="s">
        <v>599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x14ac:dyDescent="0.25">
      <c r="A19707" s="1" t="s">
        <v>598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x14ac:dyDescent="0.25">
      <c r="A19708" s="1" t="s">
        <v>597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x14ac:dyDescent="0.25">
      <c r="A19709" s="1" t="s">
        <v>596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x14ac:dyDescent="0.25">
      <c r="A19710" s="1" t="s">
        <v>595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x14ac:dyDescent="0.25">
      <c r="A19711" s="1" t="s">
        <v>594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x14ac:dyDescent="0.25">
      <c r="A19712" s="1" t="s">
        <v>593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x14ac:dyDescent="0.25">
      <c r="A19713" s="1" t="s">
        <v>592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x14ac:dyDescent="0.25">
      <c r="A19714" s="1" t="s">
        <v>591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x14ac:dyDescent="0.25">
      <c r="A19715" s="1" t="s">
        <v>590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x14ac:dyDescent="0.25">
      <c r="A19716" s="1" t="s">
        <v>589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x14ac:dyDescent="0.25">
      <c r="A19717" s="1" t="s">
        <v>588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x14ac:dyDescent="0.25">
      <c r="A19718" s="1" t="s">
        <v>587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x14ac:dyDescent="0.25">
      <c r="A19720" s="1" t="s">
        <v>586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x14ac:dyDescent="0.25">
      <c r="A19721" s="1" t="s">
        <v>585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x14ac:dyDescent="0.25">
      <c r="A19722" s="1" t="s">
        <v>584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x14ac:dyDescent="0.25">
      <c r="A19723" s="1" t="s">
        <v>583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x14ac:dyDescent="0.25">
      <c r="A19724" s="1" t="s">
        <v>582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x14ac:dyDescent="0.25">
      <c r="A19725" s="1" t="s">
        <v>581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x14ac:dyDescent="0.25">
      <c r="A19726" s="1" t="s">
        <v>580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x14ac:dyDescent="0.25">
      <c r="A19727" s="1" t="s">
        <v>579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x14ac:dyDescent="0.25">
      <c r="A19728" s="1" t="s">
        <v>578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x14ac:dyDescent="0.25">
      <c r="A19729" s="1" t="s">
        <v>577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x14ac:dyDescent="0.25">
      <c r="A19730" s="1" t="s">
        <v>576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x14ac:dyDescent="0.25">
      <c r="A19731" s="1" t="s">
        <v>575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x14ac:dyDescent="0.25">
      <c r="A19732" s="1" t="s">
        <v>574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x14ac:dyDescent="0.25">
      <c r="A19733" s="1" t="s">
        <v>573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x14ac:dyDescent="0.25">
      <c r="A19734" s="1" t="s">
        <v>572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x14ac:dyDescent="0.25">
      <c r="A19735" s="1" t="s">
        <v>571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x14ac:dyDescent="0.25">
      <c r="A19736" s="1" t="s">
        <v>570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x14ac:dyDescent="0.25">
      <c r="A19737" s="1" t="s">
        <v>569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x14ac:dyDescent="0.25">
      <c r="A19738" s="1" t="s">
        <v>568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x14ac:dyDescent="0.25">
      <c r="A19739" s="1" t="s">
        <v>567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x14ac:dyDescent="0.25">
      <c r="A19740" s="1" t="s">
        <v>566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x14ac:dyDescent="0.25">
      <c r="A19741" s="1" t="s">
        <v>565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x14ac:dyDescent="0.25">
      <c r="A19742" s="1" t="s">
        <v>564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x14ac:dyDescent="0.25">
      <c r="A19743" s="1" t="s">
        <v>563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x14ac:dyDescent="0.25">
      <c r="A19744" s="1" t="s">
        <v>562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x14ac:dyDescent="0.25">
      <c r="A19745" s="1" t="s">
        <v>561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x14ac:dyDescent="0.25">
      <c r="A19746" s="1" t="s">
        <v>560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x14ac:dyDescent="0.25">
      <c r="A19747" s="1" t="s">
        <v>559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x14ac:dyDescent="0.25">
      <c r="A19748" s="1" t="s">
        <v>558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x14ac:dyDescent="0.25">
      <c r="A19749" s="1" t="s">
        <v>557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x14ac:dyDescent="0.25">
      <c r="A19750" s="1" t="s">
        <v>556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x14ac:dyDescent="0.25">
      <c r="A19751" s="1" t="s">
        <v>555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x14ac:dyDescent="0.25">
      <c r="A19752" s="1" t="s">
        <v>554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x14ac:dyDescent="0.25">
      <c r="A19753" s="1" t="s">
        <v>553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x14ac:dyDescent="0.25">
      <c r="A19754" s="1" t="s">
        <v>552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x14ac:dyDescent="0.25">
      <c r="A19755" s="1" t="s">
        <v>551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x14ac:dyDescent="0.25">
      <c r="A19756" s="1" t="s">
        <v>550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x14ac:dyDescent="0.25">
      <c r="A19757" s="1" t="s">
        <v>549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x14ac:dyDescent="0.25">
      <c r="A19758" s="1" t="s">
        <v>548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x14ac:dyDescent="0.25">
      <c r="A19759" s="1" t="s">
        <v>547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x14ac:dyDescent="0.25">
      <c r="A19760" s="1" t="s">
        <v>546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x14ac:dyDescent="0.25">
      <c r="A19761" s="1" t="s">
        <v>545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x14ac:dyDescent="0.25">
      <c r="A19762" s="1" t="s">
        <v>544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x14ac:dyDescent="0.25">
      <c r="A19763" s="1" t="s">
        <v>543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x14ac:dyDescent="0.25">
      <c r="A19764" s="1" t="s">
        <v>542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x14ac:dyDescent="0.25">
      <c r="A19766" s="1" t="s">
        <v>541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x14ac:dyDescent="0.25">
      <c r="A19767" s="1" t="s">
        <v>540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x14ac:dyDescent="0.25">
      <c r="A19768" s="1" t="s">
        <v>539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x14ac:dyDescent="0.25">
      <c r="A19769" s="1" t="s">
        <v>37</v>
      </c>
      <c r="B19769" s="35" t="s">
        <v>884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x14ac:dyDescent="0.25">
      <c r="A19770" s="1" t="s">
        <v>881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x14ac:dyDescent="0.25">
      <c r="A19771" s="1" t="s">
        <v>880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x14ac:dyDescent="0.25">
      <c r="A19772" s="1" t="s">
        <v>879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x14ac:dyDescent="0.25">
      <c r="A19773" s="1" t="s">
        <v>878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x14ac:dyDescent="0.25">
      <c r="A19774" s="1" t="s">
        <v>877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x14ac:dyDescent="0.25">
      <c r="A19775" s="1" t="s">
        <v>876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x14ac:dyDescent="0.25">
      <c r="A19776" s="1" t="s">
        <v>875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x14ac:dyDescent="0.25">
      <c r="A19777" s="1" t="s">
        <v>874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x14ac:dyDescent="0.25">
      <c r="A19778" s="1" t="s">
        <v>873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x14ac:dyDescent="0.25">
      <c r="A19779" s="1" t="s">
        <v>872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x14ac:dyDescent="0.25">
      <c r="A19780" s="1" t="s">
        <v>871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x14ac:dyDescent="0.25">
      <c r="A19781" s="1" t="s">
        <v>870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x14ac:dyDescent="0.25">
      <c r="A19782" s="1" t="s">
        <v>869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x14ac:dyDescent="0.25">
      <c r="A19783" s="1" t="s">
        <v>868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x14ac:dyDescent="0.25">
      <c r="A19784" s="1" t="s">
        <v>867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x14ac:dyDescent="0.25">
      <c r="A19785" s="1" t="s">
        <v>866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x14ac:dyDescent="0.25">
      <c r="A19786" s="1" t="s">
        <v>865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x14ac:dyDescent="0.25">
      <c r="A19787" s="1" t="s">
        <v>864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x14ac:dyDescent="0.25">
      <c r="A19788" s="1" t="s">
        <v>863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x14ac:dyDescent="0.25">
      <c r="A19789" s="1" t="s">
        <v>862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x14ac:dyDescent="0.25">
      <c r="A19791" s="1" t="s">
        <v>861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x14ac:dyDescent="0.25">
      <c r="A19792" s="1" t="s">
        <v>860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x14ac:dyDescent="0.25">
      <c r="A19793" s="1" t="s">
        <v>859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x14ac:dyDescent="0.25">
      <c r="A19794" s="1" t="s">
        <v>858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x14ac:dyDescent="0.25">
      <c r="A19795" s="1" t="s">
        <v>857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x14ac:dyDescent="0.25">
      <c r="A19796" s="1" t="s">
        <v>856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x14ac:dyDescent="0.25">
      <c r="A19797" s="1" t="s">
        <v>855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x14ac:dyDescent="0.25">
      <c r="A19798" s="1" t="s">
        <v>854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x14ac:dyDescent="0.25">
      <c r="A19799" s="1" t="s">
        <v>853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x14ac:dyDescent="0.25">
      <c r="A19800" s="1" t="s">
        <v>852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x14ac:dyDescent="0.25">
      <c r="A19801" s="1" t="s">
        <v>851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x14ac:dyDescent="0.25">
      <c r="A19802" s="1" t="s">
        <v>850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x14ac:dyDescent="0.25">
      <c r="A19803" s="1" t="s">
        <v>849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x14ac:dyDescent="0.25">
      <c r="A19804" s="1" t="s">
        <v>848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x14ac:dyDescent="0.25">
      <c r="A19805" s="1" t="s">
        <v>847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x14ac:dyDescent="0.25">
      <c r="A19806" s="1" t="s">
        <v>846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x14ac:dyDescent="0.25">
      <c r="A19807" s="1" t="s">
        <v>845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x14ac:dyDescent="0.25">
      <c r="A19808" s="1" t="s">
        <v>844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x14ac:dyDescent="0.25">
      <c r="A19809" s="1" t="s">
        <v>843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x14ac:dyDescent="0.25">
      <c r="A19810" s="1" t="s">
        <v>842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x14ac:dyDescent="0.25">
      <c r="A19811" s="1" t="s">
        <v>841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x14ac:dyDescent="0.25">
      <c r="A19812" s="1" t="s">
        <v>840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x14ac:dyDescent="0.25">
      <c r="A19813" s="1" t="s">
        <v>839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x14ac:dyDescent="0.25">
      <c r="A19814" s="1" t="s">
        <v>838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x14ac:dyDescent="0.25">
      <c r="A19815" s="1" t="s">
        <v>837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x14ac:dyDescent="0.25">
      <c r="A19816" s="1" t="s">
        <v>836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x14ac:dyDescent="0.25">
      <c r="A19817" s="1" t="s">
        <v>835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x14ac:dyDescent="0.25">
      <c r="A19818" s="1" t="s">
        <v>834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x14ac:dyDescent="0.25">
      <c r="A19819" s="1" t="s">
        <v>833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x14ac:dyDescent="0.25">
      <c r="A19820" s="1" t="s">
        <v>832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x14ac:dyDescent="0.25">
      <c r="A19821" s="1" t="s">
        <v>831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x14ac:dyDescent="0.25">
      <c r="A19822" s="1" t="s">
        <v>830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x14ac:dyDescent="0.25">
      <c r="A19823" s="1" t="s">
        <v>829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x14ac:dyDescent="0.25">
      <c r="A19824" s="1" t="s">
        <v>828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x14ac:dyDescent="0.25">
      <c r="A19825" s="1" t="s">
        <v>827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x14ac:dyDescent="0.25">
      <c r="A19826" s="1" t="s">
        <v>826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x14ac:dyDescent="0.25">
      <c r="A19827" s="1" t="s">
        <v>825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x14ac:dyDescent="0.25">
      <c r="A19828" s="1" t="s">
        <v>824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x14ac:dyDescent="0.25">
      <c r="A19829" s="1" t="s">
        <v>823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x14ac:dyDescent="0.25">
      <c r="A19830" s="1" t="s">
        <v>822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x14ac:dyDescent="0.25">
      <c r="A19831" s="1" t="s">
        <v>821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x14ac:dyDescent="0.25">
      <c r="A19832" s="1" t="s">
        <v>820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x14ac:dyDescent="0.25">
      <c r="A19833" s="1" t="s">
        <v>819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x14ac:dyDescent="0.25">
      <c r="A19834" s="1" t="s">
        <v>818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x14ac:dyDescent="0.25">
      <c r="A19835" s="1" t="s">
        <v>817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x14ac:dyDescent="0.25">
      <c r="A19836" s="1" t="s">
        <v>816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x14ac:dyDescent="0.25">
      <c r="A19837" s="1" t="s">
        <v>815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x14ac:dyDescent="0.25">
      <c r="A19838" s="1" t="s">
        <v>814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x14ac:dyDescent="0.25">
      <c r="A19839" s="1" t="s">
        <v>813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x14ac:dyDescent="0.25">
      <c r="A19840" s="1" t="s">
        <v>812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x14ac:dyDescent="0.25">
      <c r="A19841" s="1" t="s">
        <v>811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x14ac:dyDescent="0.25">
      <c r="A19842" s="1" t="s">
        <v>810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x14ac:dyDescent="0.25">
      <c r="A19843" s="1" t="s">
        <v>809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x14ac:dyDescent="0.25">
      <c r="A19844" s="1" t="s">
        <v>808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x14ac:dyDescent="0.25">
      <c r="A19845" s="1" t="s">
        <v>807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x14ac:dyDescent="0.25">
      <c r="A19846" s="1" t="s">
        <v>806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x14ac:dyDescent="0.25">
      <c r="A19847" s="1" t="s">
        <v>805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x14ac:dyDescent="0.25">
      <c r="A19848" s="1" t="s">
        <v>804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x14ac:dyDescent="0.25">
      <c r="A19849" s="1" t="s">
        <v>803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x14ac:dyDescent="0.25">
      <c r="A19850" s="1" t="s">
        <v>802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x14ac:dyDescent="0.25">
      <c r="A19851" s="1" t="s">
        <v>801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x14ac:dyDescent="0.25">
      <c r="A19852" s="1" t="s">
        <v>800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x14ac:dyDescent="0.25">
      <c r="A19853" s="1" t="s">
        <v>799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x14ac:dyDescent="0.25">
      <c r="A19854" s="1" t="s">
        <v>798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x14ac:dyDescent="0.25">
      <c r="A19855" s="1" t="s">
        <v>797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x14ac:dyDescent="0.25">
      <c r="A19856" s="1" t="s">
        <v>796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x14ac:dyDescent="0.25">
      <c r="A19857" s="1" t="s">
        <v>795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x14ac:dyDescent="0.25">
      <c r="A19858" s="1" t="s">
        <v>794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x14ac:dyDescent="0.25">
      <c r="A19859" s="1" t="s">
        <v>793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x14ac:dyDescent="0.25">
      <c r="A19860" s="1" t="s">
        <v>792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x14ac:dyDescent="0.25">
      <c r="A19861" s="1" t="s">
        <v>791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x14ac:dyDescent="0.25">
      <c r="A19863" s="1" t="s">
        <v>790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x14ac:dyDescent="0.25">
      <c r="A19864" s="1" t="s">
        <v>789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x14ac:dyDescent="0.25">
      <c r="A19865" s="1" t="s">
        <v>788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x14ac:dyDescent="0.25">
      <c r="A19866" s="1" t="s">
        <v>787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x14ac:dyDescent="0.25">
      <c r="A19867" s="1" t="s">
        <v>786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x14ac:dyDescent="0.25">
      <c r="A19868" s="1" t="s">
        <v>785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x14ac:dyDescent="0.25">
      <c r="A19869" s="1" t="s">
        <v>784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x14ac:dyDescent="0.25">
      <c r="A19870" s="1" t="s">
        <v>783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x14ac:dyDescent="0.25">
      <c r="A19872" s="1" t="s">
        <v>782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x14ac:dyDescent="0.25">
      <c r="A19873" s="1" t="s">
        <v>781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x14ac:dyDescent="0.25">
      <c r="A19874" s="1" t="s">
        <v>780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x14ac:dyDescent="0.25">
      <c r="A19875" s="1" t="s">
        <v>779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x14ac:dyDescent="0.25">
      <c r="A19876" s="1" t="s">
        <v>778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x14ac:dyDescent="0.25">
      <c r="A19877" s="1" t="s">
        <v>777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x14ac:dyDescent="0.25">
      <c r="A19878" s="1" t="s">
        <v>776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x14ac:dyDescent="0.25">
      <c r="A19879" s="1" t="s">
        <v>775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x14ac:dyDescent="0.25">
      <c r="A19880" s="1" t="s">
        <v>774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x14ac:dyDescent="0.25">
      <c r="A19881" s="1" t="s">
        <v>773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x14ac:dyDescent="0.25">
      <c r="A19882" s="1" t="s">
        <v>772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x14ac:dyDescent="0.25">
      <c r="A19883" s="1" t="s">
        <v>771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x14ac:dyDescent="0.25">
      <c r="A19884" s="1" t="s">
        <v>770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x14ac:dyDescent="0.25">
      <c r="A19885" s="1" t="s">
        <v>769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x14ac:dyDescent="0.25">
      <c r="A19886" s="1" t="s">
        <v>768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x14ac:dyDescent="0.25">
      <c r="A19887" s="1" t="s">
        <v>767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x14ac:dyDescent="0.25">
      <c r="A19888" s="1" t="s">
        <v>766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x14ac:dyDescent="0.25">
      <c r="A19890" s="1" t="s">
        <v>765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x14ac:dyDescent="0.25">
      <c r="A19891" s="1" t="s">
        <v>764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x14ac:dyDescent="0.25">
      <c r="A19892" s="1" t="s">
        <v>763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x14ac:dyDescent="0.25">
      <c r="A19893" s="1" t="s">
        <v>762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x14ac:dyDescent="0.25">
      <c r="A19894" s="1" t="s">
        <v>761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x14ac:dyDescent="0.25">
      <c r="A19895" s="1" t="s">
        <v>760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x14ac:dyDescent="0.25">
      <c r="A19896" s="1" t="s">
        <v>759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x14ac:dyDescent="0.25">
      <c r="A19897" s="1" t="s">
        <v>758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x14ac:dyDescent="0.25">
      <c r="A19898" s="1" t="s">
        <v>757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x14ac:dyDescent="0.25">
      <c r="A19899" s="1" t="s">
        <v>756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x14ac:dyDescent="0.25">
      <c r="A19900" s="1" t="s">
        <v>755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x14ac:dyDescent="0.25">
      <c r="A19901" s="1" t="s">
        <v>754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x14ac:dyDescent="0.25">
      <c r="A19902" s="1" t="s">
        <v>753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x14ac:dyDescent="0.25">
      <c r="A19903" s="1" t="s">
        <v>752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x14ac:dyDescent="0.25">
      <c r="A19904" s="1" t="s">
        <v>751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x14ac:dyDescent="0.25">
      <c r="A19905" s="1" t="s">
        <v>750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x14ac:dyDescent="0.25">
      <c r="A19906" s="1" t="s">
        <v>749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x14ac:dyDescent="0.25">
      <c r="A19907" s="1" t="s">
        <v>748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x14ac:dyDescent="0.25">
      <c r="A19908" s="1" t="s">
        <v>747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x14ac:dyDescent="0.25">
      <c r="A19909" s="1" t="s">
        <v>746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x14ac:dyDescent="0.25">
      <c r="A19910" s="1" t="s">
        <v>745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x14ac:dyDescent="0.25">
      <c r="A19911" s="1" t="s">
        <v>744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x14ac:dyDescent="0.25">
      <c r="A19912" s="1" t="s">
        <v>743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x14ac:dyDescent="0.25">
      <c r="A19913" s="1" t="s">
        <v>742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x14ac:dyDescent="0.25">
      <c r="A19914" s="1" t="s">
        <v>741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x14ac:dyDescent="0.25">
      <c r="A19915" s="1" t="s">
        <v>740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x14ac:dyDescent="0.25">
      <c r="A19916" s="1" t="s">
        <v>739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x14ac:dyDescent="0.25">
      <c r="A19917" s="1" t="s">
        <v>738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x14ac:dyDescent="0.25">
      <c r="A19918" s="1" t="s">
        <v>737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x14ac:dyDescent="0.25">
      <c r="A19919" s="1" t="s">
        <v>736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x14ac:dyDescent="0.25">
      <c r="A19920" s="1" t="s">
        <v>735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x14ac:dyDescent="0.25">
      <c r="A19921" s="1" t="s">
        <v>734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x14ac:dyDescent="0.25">
      <c r="A19922" s="1" t="s">
        <v>733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x14ac:dyDescent="0.25">
      <c r="A19923" s="1" t="s">
        <v>732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x14ac:dyDescent="0.25">
      <c r="A19924" s="1" t="s">
        <v>731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x14ac:dyDescent="0.25">
      <c r="A19925" s="1" t="s">
        <v>730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x14ac:dyDescent="0.25">
      <c r="A19926" s="1" t="s">
        <v>729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x14ac:dyDescent="0.25">
      <c r="A19927" s="1" t="s">
        <v>728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x14ac:dyDescent="0.25">
      <c r="A19928" s="1" t="s">
        <v>727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x14ac:dyDescent="0.25">
      <c r="A19929" s="1" t="s">
        <v>726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x14ac:dyDescent="0.25">
      <c r="A19930" s="1" t="s">
        <v>725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x14ac:dyDescent="0.25">
      <c r="A19931" s="1" t="s">
        <v>724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x14ac:dyDescent="0.25">
      <c r="A19932" s="1" t="s">
        <v>723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x14ac:dyDescent="0.25">
      <c r="A19933" s="1" t="s">
        <v>722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x14ac:dyDescent="0.25">
      <c r="A19934" s="1" t="s">
        <v>721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x14ac:dyDescent="0.25">
      <c r="A19935" s="1" t="s">
        <v>720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x14ac:dyDescent="0.25">
      <c r="A19936" s="1" t="s">
        <v>719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x14ac:dyDescent="0.25">
      <c r="A19937" s="1" t="s">
        <v>718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x14ac:dyDescent="0.25">
      <c r="A19938" s="1" t="s">
        <v>717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x14ac:dyDescent="0.25">
      <c r="A19939" s="1" t="s">
        <v>716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x14ac:dyDescent="0.25">
      <c r="A19940" s="1" t="s">
        <v>715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x14ac:dyDescent="0.25">
      <c r="A19941" s="1" t="s">
        <v>714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x14ac:dyDescent="0.25">
      <c r="A19942" s="1" t="s">
        <v>713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x14ac:dyDescent="0.25">
      <c r="A19943" s="1" t="s">
        <v>712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x14ac:dyDescent="0.25">
      <c r="A19944" s="1" t="s">
        <v>711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x14ac:dyDescent="0.25">
      <c r="A19945" s="1" t="s">
        <v>710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x14ac:dyDescent="0.25">
      <c r="A19946" s="1" t="s">
        <v>709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x14ac:dyDescent="0.25">
      <c r="A19947" s="1" t="s">
        <v>708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x14ac:dyDescent="0.25">
      <c r="A19948" s="1" t="s">
        <v>707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x14ac:dyDescent="0.25">
      <c r="A19949" s="1" t="s">
        <v>706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x14ac:dyDescent="0.25">
      <c r="A19950" s="1" t="s">
        <v>705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x14ac:dyDescent="0.25">
      <c r="A19951" s="1" t="s">
        <v>704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x14ac:dyDescent="0.25">
      <c r="A19952" s="1" t="s">
        <v>703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x14ac:dyDescent="0.25">
      <c r="A19953" s="1" t="s">
        <v>702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x14ac:dyDescent="0.25">
      <c r="A19954" s="1" t="s">
        <v>701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x14ac:dyDescent="0.25">
      <c r="A19955" s="1" t="s">
        <v>700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x14ac:dyDescent="0.25">
      <c r="A19956" s="1" t="s">
        <v>699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x14ac:dyDescent="0.25">
      <c r="A19957" s="1" t="s">
        <v>698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x14ac:dyDescent="0.25">
      <c r="A19958" s="1" t="s">
        <v>697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x14ac:dyDescent="0.25">
      <c r="A19959" s="1" t="s">
        <v>696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x14ac:dyDescent="0.25">
      <c r="A19960" s="1" t="s">
        <v>695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x14ac:dyDescent="0.25">
      <c r="A19961" s="1" t="s">
        <v>694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x14ac:dyDescent="0.25">
      <c r="A19962" s="1" t="s">
        <v>693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x14ac:dyDescent="0.25">
      <c r="A19963" s="1" t="s">
        <v>692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x14ac:dyDescent="0.25">
      <c r="A19964" s="1" t="s">
        <v>691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x14ac:dyDescent="0.25">
      <c r="A19965" s="1" t="s">
        <v>690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x14ac:dyDescent="0.25">
      <c r="A19967" s="1" t="s">
        <v>689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x14ac:dyDescent="0.25">
      <c r="A19968" s="1" t="s">
        <v>688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x14ac:dyDescent="0.25">
      <c r="A19969" s="1" t="s">
        <v>687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x14ac:dyDescent="0.25">
      <c r="A19970" s="1" t="s">
        <v>686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x14ac:dyDescent="0.25">
      <c r="A19971" s="1" t="s">
        <v>685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x14ac:dyDescent="0.25">
      <c r="A19972" s="1" t="s">
        <v>684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x14ac:dyDescent="0.25">
      <c r="A19973" s="1" t="s">
        <v>683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x14ac:dyDescent="0.25">
      <c r="A19974" s="1" t="s">
        <v>682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x14ac:dyDescent="0.25">
      <c r="A19975" s="1" t="s">
        <v>681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x14ac:dyDescent="0.25">
      <c r="A19976" s="1" t="s">
        <v>680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x14ac:dyDescent="0.25">
      <c r="A19978" s="1" t="s">
        <v>679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x14ac:dyDescent="0.25">
      <c r="A19979" s="1" t="s">
        <v>678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x14ac:dyDescent="0.25">
      <c r="A19980" s="1" t="s">
        <v>677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x14ac:dyDescent="0.25">
      <c r="A19981" s="1" t="s">
        <v>676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x14ac:dyDescent="0.25">
      <c r="A19982" s="1" t="s">
        <v>675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x14ac:dyDescent="0.25">
      <c r="A19983" s="1" t="s">
        <v>674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x14ac:dyDescent="0.25">
      <c r="A19984" s="1" t="s">
        <v>673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x14ac:dyDescent="0.25">
      <c r="A19985" s="1" t="s">
        <v>672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x14ac:dyDescent="0.25">
      <c r="A19986" s="1" t="s">
        <v>671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x14ac:dyDescent="0.25">
      <c r="A19987" s="1" t="s">
        <v>670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x14ac:dyDescent="0.25">
      <c r="A19988" s="1" t="s">
        <v>669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x14ac:dyDescent="0.25">
      <c r="A19989" s="1" t="s">
        <v>668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x14ac:dyDescent="0.25">
      <c r="A19990" s="1" t="s">
        <v>667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x14ac:dyDescent="0.25">
      <c r="A19991" s="1" t="s">
        <v>666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x14ac:dyDescent="0.25">
      <c r="A19992" s="1" t="s">
        <v>665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x14ac:dyDescent="0.25">
      <c r="A19993" s="1" t="s">
        <v>664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x14ac:dyDescent="0.25">
      <c r="A19994" s="1" t="s">
        <v>663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x14ac:dyDescent="0.25">
      <c r="A19995" s="1" t="s">
        <v>662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x14ac:dyDescent="0.25">
      <c r="A19996" s="1" t="s">
        <v>661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x14ac:dyDescent="0.25">
      <c r="A19997" s="1" t="s">
        <v>660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x14ac:dyDescent="0.25">
      <c r="A19998" s="1" t="s">
        <v>659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x14ac:dyDescent="0.25">
      <c r="A19999" s="1" t="s">
        <v>658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x14ac:dyDescent="0.25">
      <c r="A20000" s="1" t="s">
        <v>657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x14ac:dyDescent="0.25">
      <c r="A20001" s="1" t="s">
        <v>656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x14ac:dyDescent="0.25">
      <c r="A20002" s="1" t="s">
        <v>655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x14ac:dyDescent="0.25">
      <c r="A20003" s="1" t="s">
        <v>654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x14ac:dyDescent="0.25">
      <c r="A20004" s="1" t="s">
        <v>653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x14ac:dyDescent="0.25">
      <c r="A20005" s="1" t="s">
        <v>652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x14ac:dyDescent="0.25">
      <c r="A20006" s="1" t="s">
        <v>651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x14ac:dyDescent="0.25">
      <c r="A20007" s="1" t="s">
        <v>650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x14ac:dyDescent="0.25">
      <c r="A20009" s="1" t="s">
        <v>649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x14ac:dyDescent="0.25">
      <c r="A20010" s="1" t="s">
        <v>648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x14ac:dyDescent="0.25">
      <c r="A20011" s="1" t="s">
        <v>647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x14ac:dyDescent="0.25">
      <c r="A20012" s="1" t="s">
        <v>646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x14ac:dyDescent="0.25">
      <c r="A20013" s="1" t="s">
        <v>645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x14ac:dyDescent="0.25">
      <c r="A20014" s="1" t="s">
        <v>644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x14ac:dyDescent="0.25">
      <c r="A20015" s="1" t="s">
        <v>643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x14ac:dyDescent="0.25">
      <c r="A20016" s="1" t="s">
        <v>642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x14ac:dyDescent="0.25">
      <c r="A20017" s="1" t="s">
        <v>641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x14ac:dyDescent="0.25">
      <c r="A20018" s="1" t="s">
        <v>640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x14ac:dyDescent="0.25">
      <c r="A20019" s="1" t="s">
        <v>639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x14ac:dyDescent="0.25">
      <c r="A20020" s="1" t="s">
        <v>638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x14ac:dyDescent="0.25">
      <c r="A20021" s="1" t="s">
        <v>637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x14ac:dyDescent="0.25">
      <c r="A20022" s="1" t="s">
        <v>636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x14ac:dyDescent="0.25">
      <c r="A20023" s="1" t="s">
        <v>635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x14ac:dyDescent="0.25">
      <c r="A20024" s="1" t="s">
        <v>634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x14ac:dyDescent="0.25">
      <c r="A20025" s="1" t="s">
        <v>633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x14ac:dyDescent="0.25">
      <c r="A20026" s="1" t="s">
        <v>632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x14ac:dyDescent="0.25">
      <c r="A20027" s="1" t="s">
        <v>631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x14ac:dyDescent="0.25">
      <c r="A20028" s="1" t="s">
        <v>630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x14ac:dyDescent="0.25">
      <c r="A20029" s="1" t="s">
        <v>629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x14ac:dyDescent="0.25">
      <c r="A20030" s="1" t="s">
        <v>628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x14ac:dyDescent="0.25">
      <c r="A20031" s="1" t="s">
        <v>627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x14ac:dyDescent="0.25">
      <c r="A20032" s="1" t="s">
        <v>626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x14ac:dyDescent="0.25">
      <c r="A20033" s="1" t="s">
        <v>625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x14ac:dyDescent="0.25">
      <c r="A20034" s="1" t="s">
        <v>624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x14ac:dyDescent="0.25">
      <c r="A20035" s="1" t="s">
        <v>623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x14ac:dyDescent="0.25">
      <c r="A20036" s="1" t="s">
        <v>622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x14ac:dyDescent="0.25">
      <c r="A20037" s="1" t="s">
        <v>621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x14ac:dyDescent="0.25">
      <c r="A20038" s="1" t="s">
        <v>620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x14ac:dyDescent="0.25">
      <c r="A20039" s="1" t="s">
        <v>619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x14ac:dyDescent="0.25">
      <c r="A20040" s="1" t="s">
        <v>618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x14ac:dyDescent="0.25">
      <c r="A20041" s="1" t="s">
        <v>617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x14ac:dyDescent="0.25">
      <c r="A20042" s="1" t="s">
        <v>616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x14ac:dyDescent="0.25">
      <c r="A20043" s="1" t="s">
        <v>615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x14ac:dyDescent="0.25">
      <c r="A20044" s="1" t="s">
        <v>614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x14ac:dyDescent="0.25">
      <c r="A20045" s="1" t="s">
        <v>613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x14ac:dyDescent="0.25">
      <c r="A20046" s="1" t="s">
        <v>612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x14ac:dyDescent="0.25">
      <c r="A20047" s="1" t="s">
        <v>611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x14ac:dyDescent="0.25">
      <c r="A20048" s="1" t="s">
        <v>610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x14ac:dyDescent="0.25">
      <c r="A20049" s="1" t="s">
        <v>609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x14ac:dyDescent="0.25">
      <c r="A20050" s="1" t="s">
        <v>608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x14ac:dyDescent="0.25">
      <c r="A20051" s="1" t="s">
        <v>607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x14ac:dyDescent="0.25">
      <c r="A20052" s="1" t="s">
        <v>606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x14ac:dyDescent="0.25">
      <c r="A20053" s="1" t="s">
        <v>605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x14ac:dyDescent="0.25">
      <c r="A20054" s="1" t="s">
        <v>604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x14ac:dyDescent="0.25">
      <c r="A20055" s="1" t="s">
        <v>603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x14ac:dyDescent="0.25">
      <c r="A20056" s="1" t="s">
        <v>602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x14ac:dyDescent="0.25">
      <c r="A20057" s="1" t="s">
        <v>601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x14ac:dyDescent="0.25">
      <c r="A20058" s="1" t="s">
        <v>600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x14ac:dyDescent="0.25">
      <c r="A20059" s="1" t="s">
        <v>599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x14ac:dyDescent="0.25">
      <c r="A20060" s="1" t="s">
        <v>598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x14ac:dyDescent="0.25">
      <c r="A20061" s="1" t="s">
        <v>597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x14ac:dyDescent="0.25">
      <c r="A20062" s="1" t="s">
        <v>596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x14ac:dyDescent="0.25">
      <c r="A20063" s="1" t="s">
        <v>595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x14ac:dyDescent="0.25">
      <c r="A20064" s="1" t="s">
        <v>594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x14ac:dyDescent="0.25">
      <c r="A20065" s="1" t="s">
        <v>593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x14ac:dyDescent="0.25">
      <c r="A20066" s="1" t="s">
        <v>592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x14ac:dyDescent="0.25">
      <c r="A20067" s="1" t="s">
        <v>591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x14ac:dyDescent="0.25">
      <c r="A20068" s="1" t="s">
        <v>590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x14ac:dyDescent="0.25">
      <c r="A20069" s="1" t="s">
        <v>589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x14ac:dyDescent="0.25">
      <c r="A20070" s="1" t="s">
        <v>588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x14ac:dyDescent="0.25">
      <c r="A20071" s="1" t="s">
        <v>587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x14ac:dyDescent="0.25">
      <c r="A20073" s="1" t="s">
        <v>586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x14ac:dyDescent="0.25">
      <c r="A20074" s="1" t="s">
        <v>585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x14ac:dyDescent="0.25">
      <c r="A20075" s="1" t="s">
        <v>584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x14ac:dyDescent="0.25">
      <c r="A20076" s="1" t="s">
        <v>583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x14ac:dyDescent="0.25">
      <c r="A20077" s="1" t="s">
        <v>582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x14ac:dyDescent="0.25">
      <c r="A20078" s="1" t="s">
        <v>581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x14ac:dyDescent="0.25">
      <c r="A20079" s="1" t="s">
        <v>580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x14ac:dyDescent="0.25">
      <c r="A20080" s="1" t="s">
        <v>579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x14ac:dyDescent="0.25">
      <c r="A20081" s="1" t="s">
        <v>578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x14ac:dyDescent="0.25">
      <c r="A20082" s="1" t="s">
        <v>577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x14ac:dyDescent="0.25">
      <c r="A20083" s="1" t="s">
        <v>576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x14ac:dyDescent="0.25">
      <c r="A20084" s="1" t="s">
        <v>575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x14ac:dyDescent="0.25">
      <c r="A20085" s="1" t="s">
        <v>574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x14ac:dyDescent="0.25">
      <c r="A20086" s="1" t="s">
        <v>573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x14ac:dyDescent="0.25">
      <c r="A20087" s="1" t="s">
        <v>572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x14ac:dyDescent="0.25">
      <c r="A20088" s="1" t="s">
        <v>571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x14ac:dyDescent="0.25">
      <c r="A20089" s="1" t="s">
        <v>570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x14ac:dyDescent="0.25">
      <c r="A20090" s="1" t="s">
        <v>569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x14ac:dyDescent="0.25">
      <c r="A20091" s="1" t="s">
        <v>568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x14ac:dyDescent="0.25">
      <c r="A20092" s="1" t="s">
        <v>567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x14ac:dyDescent="0.25">
      <c r="A20093" s="1" t="s">
        <v>566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x14ac:dyDescent="0.25">
      <c r="A20094" s="1" t="s">
        <v>565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x14ac:dyDescent="0.25">
      <c r="A20095" s="1" t="s">
        <v>564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x14ac:dyDescent="0.25">
      <c r="A20096" s="1" t="s">
        <v>563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x14ac:dyDescent="0.25">
      <c r="A20097" s="1" t="s">
        <v>562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x14ac:dyDescent="0.25">
      <c r="A20098" s="1" t="s">
        <v>561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x14ac:dyDescent="0.25">
      <c r="A20099" s="1" t="s">
        <v>560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x14ac:dyDescent="0.25">
      <c r="A20100" s="1" t="s">
        <v>559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x14ac:dyDescent="0.25">
      <c r="A20101" s="1" t="s">
        <v>558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x14ac:dyDescent="0.25">
      <c r="A20102" s="1" t="s">
        <v>557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x14ac:dyDescent="0.25">
      <c r="A20103" s="1" t="s">
        <v>556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x14ac:dyDescent="0.25">
      <c r="A20104" s="1" t="s">
        <v>555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x14ac:dyDescent="0.25">
      <c r="A20105" s="1" t="s">
        <v>554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x14ac:dyDescent="0.25">
      <c r="A20106" s="1" t="s">
        <v>553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x14ac:dyDescent="0.25">
      <c r="A20107" s="1" t="s">
        <v>552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x14ac:dyDescent="0.25">
      <c r="A20108" s="1" t="s">
        <v>551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x14ac:dyDescent="0.25">
      <c r="A20109" s="1" t="s">
        <v>550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x14ac:dyDescent="0.25">
      <c r="A20110" s="1" t="s">
        <v>549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x14ac:dyDescent="0.25">
      <c r="A20111" s="1" t="s">
        <v>548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x14ac:dyDescent="0.25">
      <c r="A20112" s="1" t="s">
        <v>547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x14ac:dyDescent="0.25">
      <c r="A20113" s="1" t="s">
        <v>546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x14ac:dyDescent="0.25">
      <c r="A20114" s="1" t="s">
        <v>545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x14ac:dyDescent="0.25">
      <c r="A20115" s="1" t="s">
        <v>544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x14ac:dyDescent="0.25">
      <c r="A20116" s="1" t="s">
        <v>543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x14ac:dyDescent="0.25">
      <c r="A20117" s="1" t="s">
        <v>542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x14ac:dyDescent="0.25">
      <c r="A20119" s="1" t="s">
        <v>541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x14ac:dyDescent="0.25">
      <c r="A20120" s="1" t="s">
        <v>540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x14ac:dyDescent="0.25">
      <c r="A20121" s="1" t="s">
        <v>539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x14ac:dyDescent="0.25">
      <c r="A20122" s="1" t="s">
        <v>37</v>
      </c>
      <c r="B20122" s="35" t="s">
        <v>884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x14ac:dyDescent="0.25">
      <c r="A20123" s="1" t="s">
        <v>881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3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x14ac:dyDescent="0.25">
      <c r="A20124" s="1" t="s">
        <v>880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3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x14ac:dyDescent="0.25">
      <c r="A20125" s="1" t="s">
        <v>879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3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x14ac:dyDescent="0.25">
      <c r="A20126" s="1" t="s">
        <v>878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3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x14ac:dyDescent="0.25">
      <c r="A20127" s="1" t="s">
        <v>877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3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x14ac:dyDescent="0.25">
      <c r="A20128" s="1" t="s">
        <v>876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x14ac:dyDescent="0.25">
      <c r="A20129" s="1" t="s">
        <v>875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3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x14ac:dyDescent="0.25">
      <c r="A20130" s="1" t="s">
        <v>874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3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x14ac:dyDescent="0.25">
      <c r="A20131" s="1" t="s">
        <v>873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3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x14ac:dyDescent="0.25">
      <c r="A20132" s="1" t="s">
        <v>872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3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x14ac:dyDescent="0.25">
      <c r="A20133" s="1" t="s">
        <v>871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3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x14ac:dyDescent="0.25">
      <c r="A20134" s="1" t="s">
        <v>870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x14ac:dyDescent="0.25">
      <c r="A20135" s="1" t="s">
        <v>869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3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x14ac:dyDescent="0.25">
      <c r="A20136" s="1" t="s">
        <v>868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x14ac:dyDescent="0.25">
      <c r="A20137" s="1" t="s">
        <v>867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3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x14ac:dyDescent="0.25">
      <c r="A20138" s="1" t="s">
        <v>866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x14ac:dyDescent="0.25">
      <c r="A20139" s="1" t="s">
        <v>865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3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x14ac:dyDescent="0.25">
      <c r="A20140" s="1" t="s">
        <v>864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3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x14ac:dyDescent="0.25">
      <c r="A20141" s="1" t="s">
        <v>863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3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x14ac:dyDescent="0.25">
      <c r="A20142" s="1" t="s">
        <v>862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3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3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x14ac:dyDescent="0.25">
      <c r="A20144" s="1" t="s">
        <v>861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3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x14ac:dyDescent="0.25">
      <c r="A20145" s="1" t="s">
        <v>860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x14ac:dyDescent="0.25">
      <c r="A20146" s="1" t="s">
        <v>859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3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x14ac:dyDescent="0.25">
      <c r="A20147" s="1" t="s">
        <v>858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3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x14ac:dyDescent="0.25">
      <c r="A20148" s="1" t="s">
        <v>857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3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x14ac:dyDescent="0.25">
      <c r="A20149" s="1" t="s">
        <v>856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3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x14ac:dyDescent="0.25">
      <c r="A20150" s="1" t="s">
        <v>855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3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x14ac:dyDescent="0.25">
      <c r="A20151" s="1" t="s">
        <v>854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3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x14ac:dyDescent="0.25">
      <c r="A20152" s="1" t="s">
        <v>853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x14ac:dyDescent="0.25">
      <c r="A20153" s="1" t="s">
        <v>852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3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x14ac:dyDescent="0.25">
      <c r="A20154" s="1" t="s">
        <v>851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3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x14ac:dyDescent="0.25">
      <c r="A20155" s="1" t="s">
        <v>850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3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x14ac:dyDescent="0.25">
      <c r="A20156" s="1" t="s">
        <v>849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3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x14ac:dyDescent="0.25">
      <c r="A20157" s="1" t="s">
        <v>848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3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x14ac:dyDescent="0.25">
      <c r="A20158" s="1" t="s">
        <v>847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3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x14ac:dyDescent="0.25">
      <c r="A20159" s="1" t="s">
        <v>846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x14ac:dyDescent="0.25">
      <c r="A20160" s="1" t="s">
        <v>845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3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x14ac:dyDescent="0.25">
      <c r="A20161" s="1" t="s">
        <v>844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3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x14ac:dyDescent="0.25">
      <c r="A20162" s="1" t="s">
        <v>843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3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x14ac:dyDescent="0.25">
      <c r="A20163" s="1" t="s">
        <v>842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3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x14ac:dyDescent="0.25">
      <c r="A20164" s="1" t="s">
        <v>841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3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x14ac:dyDescent="0.25">
      <c r="A20165" s="1" t="s">
        <v>840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3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x14ac:dyDescent="0.25">
      <c r="A20166" s="1" t="s">
        <v>839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x14ac:dyDescent="0.25">
      <c r="A20167" s="1" t="s">
        <v>838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3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x14ac:dyDescent="0.25">
      <c r="A20168" s="1" t="s">
        <v>837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x14ac:dyDescent="0.25">
      <c r="A20169" s="1" t="s">
        <v>836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3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x14ac:dyDescent="0.25">
      <c r="A20170" s="1" t="s">
        <v>835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3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x14ac:dyDescent="0.25">
      <c r="A20171" s="1" t="s">
        <v>834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3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x14ac:dyDescent="0.25">
      <c r="A20172" s="1" t="s">
        <v>833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3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x14ac:dyDescent="0.25">
      <c r="A20173" s="1" t="s">
        <v>832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3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x14ac:dyDescent="0.25">
      <c r="A20174" s="1" t="s">
        <v>831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3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x14ac:dyDescent="0.25">
      <c r="A20175" s="1" t="s">
        <v>830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3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x14ac:dyDescent="0.25">
      <c r="A20176" s="1" t="s">
        <v>829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x14ac:dyDescent="0.25">
      <c r="A20177" s="1" t="s">
        <v>828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3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x14ac:dyDescent="0.25">
      <c r="A20178" s="1" t="s">
        <v>827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x14ac:dyDescent="0.25">
      <c r="A20179" s="1" t="s">
        <v>826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3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x14ac:dyDescent="0.25">
      <c r="A20180" s="1" t="s">
        <v>825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3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x14ac:dyDescent="0.25">
      <c r="A20181" s="1" t="s">
        <v>824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x14ac:dyDescent="0.25">
      <c r="A20182" s="1" t="s">
        <v>823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3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x14ac:dyDescent="0.25">
      <c r="A20183" s="1" t="s">
        <v>822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x14ac:dyDescent="0.25">
      <c r="A20184" s="1" t="s">
        <v>821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3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x14ac:dyDescent="0.25">
      <c r="A20185" s="1" t="s">
        <v>820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3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x14ac:dyDescent="0.25">
      <c r="A20186" s="1" t="s">
        <v>819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x14ac:dyDescent="0.25">
      <c r="A20187" s="1" t="s">
        <v>818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3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x14ac:dyDescent="0.25">
      <c r="A20188" s="1" t="s">
        <v>817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3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x14ac:dyDescent="0.25">
      <c r="A20189" s="1" t="s">
        <v>816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x14ac:dyDescent="0.25">
      <c r="A20190" s="1" t="s">
        <v>815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3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x14ac:dyDescent="0.25">
      <c r="A20191" s="1" t="s">
        <v>814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3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x14ac:dyDescent="0.25">
      <c r="A20192" s="1" t="s">
        <v>813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3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x14ac:dyDescent="0.25">
      <c r="A20193" s="1" t="s">
        <v>812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x14ac:dyDescent="0.25">
      <c r="A20194" s="1" t="s">
        <v>811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3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x14ac:dyDescent="0.25">
      <c r="A20195" s="1" t="s">
        <v>810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3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x14ac:dyDescent="0.25">
      <c r="A20196" s="1" t="s">
        <v>809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3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x14ac:dyDescent="0.25">
      <c r="A20197" s="1" t="s">
        <v>808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3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x14ac:dyDescent="0.25">
      <c r="A20198" s="1" t="s">
        <v>807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3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x14ac:dyDescent="0.25">
      <c r="A20199" s="1" t="s">
        <v>806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3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x14ac:dyDescent="0.25">
      <c r="A20200" s="1" t="s">
        <v>805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3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x14ac:dyDescent="0.25">
      <c r="A20201" s="1" t="s">
        <v>804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3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x14ac:dyDescent="0.25">
      <c r="A20202" s="1" t="s">
        <v>803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3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x14ac:dyDescent="0.25">
      <c r="A20203" s="1" t="s">
        <v>802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3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x14ac:dyDescent="0.25">
      <c r="A20204" s="1" t="s">
        <v>801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3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x14ac:dyDescent="0.25">
      <c r="A20205" s="1" t="s">
        <v>800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3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x14ac:dyDescent="0.25">
      <c r="A20206" s="1" t="s">
        <v>799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3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x14ac:dyDescent="0.25">
      <c r="A20207" s="1" t="s">
        <v>798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3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x14ac:dyDescent="0.25">
      <c r="A20208" s="1" t="s">
        <v>797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3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x14ac:dyDescent="0.25">
      <c r="A20209" s="1" t="s">
        <v>796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3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x14ac:dyDescent="0.25">
      <c r="A20210" s="1" t="s">
        <v>795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3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x14ac:dyDescent="0.25">
      <c r="A20211" s="1" t="s">
        <v>794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3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x14ac:dyDescent="0.25">
      <c r="A20212" s="1" t="s">
        <v>793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3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x14ac:dyDescent="0.25">
      <c r="A20213" s="1" t="s">
        <v>792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3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x14ac:dyDescent="0.25">
      <c r="A20214" s="1" t="s">
        <v>791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3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x14ac:dyDescent="0.25">
      <c r="A20216" s="1" t="s">
        <v>790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3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x14ac:dyDescent="0.25">
      <c r="A20217" s="1" t="s">
        <v>789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3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x14ac:dyDescent="0.25">
      <c r="A20218" s="1" t="s">
        <v>788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3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x14ac:dyDescent="0.25">
      <c r="A20219" s="1" t="s">
        <v>787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3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x14ac:dyDescent="0.25">
      <c r="A20220" s="1" t="s">
        <v>786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3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x14ac:dyDescent="0.25">
      <c r="A20221" s="1" t="s">
        <v>785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x14ac:dyDescent="0.25">
      <c r="A20222" s="1" t="s">
        <v>784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3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x14ac:dyDescent="0.25">
      <c r="A20223" s="1" t="s">
        <v>783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3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3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x14ac:dyDescent="0.25">
      <c r="A20225" s="1" t="s">
        <v>782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3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x14ac:dyDescent="0.25">
      <c r="A20226" s="1" t="s">
        <v>781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x14ac:dyDescent="0.25">
      <c r="A20227" s="1" t="s">
        <v>780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3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x14ac:dyDescent="0.25">
      <c r="A20228" s="1" t="s">
        <v>779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3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x14ac:dyDescent="0.25">
      <c r="A20229" s="1" t="s">
        <v>778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3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x14ac:dyDescent="0.25">
      <c r="A20230" s="1" t="s">
        <v>777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3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x14ac:dyDescent="0.25">
      <c r="A20231" s="1" t="s">
        <v>776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x14ac:dyDescent="0.25">
      <c r="A20232" s="1" t="s">
        <v>775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3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x14ac:dyDescent="0.25">
      <c r="A20233" s="1" t="s">
        <v>774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3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x14ac:dyDescent="0.25">
      <c r="A20234" s="1" t="s">
        <v>773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3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x14ac:dyDescent="0.25">
      <c r="A20235" s="1" t="s">
        <v>772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3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x14ac:dyDescent="0.25">
      <c r="A20236" s="1" t="s">
        <v>771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x14ac:dyDescent="0.25">
      <c r="A20237" s="1" t="s">
        <v>770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3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x14ac:dyDescent="0.25">
      <c r="A20238" s="1" t="s">
        <v>769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3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x14ac:dyDescent="0.25">
      <c r="A20239" s="1" t="s">
        <v>768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3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x14ac:dyDescent="0.25">
      <c r="A20240" s="1" t="s">
        <v>767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3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x14ac:dyDescent="0.25">
      <c r="A20241" s="1" t="s">
        <v>766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3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x14ac:dyDescent="0.25">
      <c r="A20243" s="1" t="s">
        <v>765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3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x14ac:dyDescent="0.25">
      <c r="A20244" s="1" t="s">
        <v>764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3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x14ac:dyDescent="0.25">
      <c r="A20245" s="1" t="s">
        <v>763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3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x14ac:dyDescent="0.25">
      <c r="A20246" s="1" t="s">
        <v>762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x14ac:dyDescent="0.25">
      <c r="A20247" s="1" t="s">
        <v>761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3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x14ac:dyDescent="0.25">
      <c r="A20248" s="1" t="s">
        <v>760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x14ac:dyDescent="0.25">
      <c r="A20249" s="1" t="s">
        <v>759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3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x14ac:dyDescent="0.25">
      <c r="A20250" s="1" t="s">
        <v>758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3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x14ac:dyDescent="0.25">
      <c r="A20251" s="1" t="s">
        <v>757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x14ac:dyDescent="0.25">
      <c r="A20252" s="1" t="s">
        <v>756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3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x14ac:dyDescent="0.25">
      <c r="A20253" s="1" t="s">
        <v>755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3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x14ac:dyDescent="0.25">
      <c r="A20254" s="1" t="s">
        <v>754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3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x14ac:dyDescent="0.25">
      <c r="A20255" s="1" t="s">
        <v>753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3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x14ac:dyDescent="0.25">
      <c r="A20256" s="1" t="s">
        <v>752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3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x14ac:dyDescent="0.25">
      <c r="A20257" s="1" t="s">
        <v>751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3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x14ac:dyDescent="0.25">
      <c r="A20258" s="1" t="s">
        <v>750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3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x14ac:dyDescent="0.25">
      <c r="A20259" s="1" t="s">
        <v>749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3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x14ac:dyDescent="0.25">
      <c r="A20260" s="1" t="s">
        <v>748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3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x14ac:dyDescent="0.25">
      <c r="A20261" s="1" t="s">
        <v>747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3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x14ac:dyDescent="0.25">
      <c r="A20262" s="1" t="s">
        <v>746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x14ac:dyDescent="0.25">
      <c r="A20263" s="1" t="s">
        <v>745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3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x14ac:dyDescent="0.25">
      <c r="A20264" s="1" t="s">
        <v>744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3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x14ac:dyDescent="0.25">
      <c r="A20265" s="1" t="s">
        <v>743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3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x14ac:dyDescent="0.25">
      <c r="A20266" s="1" t="s">
        <v>742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x14ac:dyDescent="0.25">
      <c r="A20267" s="1" t="s">
        <v>741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3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x14ac:dyDescent="0.25">
      <c r="A20268" s="1" t="s">
        <v>740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3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x14ac:dyDescent="0.25">
      <c r="A20269" s="1" t="s">
        <v>739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3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x14ac:dyDescent="0.25">
      <c r="A20270" s="1" t="s">
        <v>738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3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x14ac:dyDescent="0.25">
      <c r="A20271" s="1" t="s">
        <v>737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3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x14ac:dyDescent="0.25">
      <c r="A20272" s="1" t="s">
        <v>736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3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x14ac:dyDescent="0.25">
      <c r="A20273" s="1" t="s">
        <v>735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3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x14ac:dyDescent="0.25">
      <c r="A20274" s="1" t="s">
        <v>734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3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x14ac:dyDescent="0.25">
      <c r="A20275" s="1" t="s">
        <v>733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3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x14ac:dyDescent="0.25">
      <c r="A20276" s="1" t="s">
        <v>732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3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x14ac:dyDescent="0.25">
      <c r="A20277" s="1" t="s">
        <v>731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3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x14ac:dyDescent="0.25">
      <c r="A20278" s="1" t="s">
        <v>730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x14ac:dyDescent="0.25">
      <c r="A20279" s="1" t="s">
        <v>729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3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x14ac:dyDescent="0.25">
      <c r="A20280" s="1" t="s">
        <v>728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3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x14ac:dyDescent="0.25">
      <c r="A20281" s="1" t="s">
        <v>727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3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x14ac:dyDescent="0.25">
      <c r="A20282" s="1" t="s">
        <v>726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3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x14ac:dyDescent="0.25">
      <c r="A20283" s="1" t="s">
        <v>725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3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x14ac:dyDescent="0.25">
      <c r="A20284" s="1" t="s">
        <v>724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3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x14ac:dyDescent="0.25">
      <c r="A20285" s="1" t="s">
        <v>723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3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x14ac:dyDescent="0.25">
      <c r="A20286" s="1" t="s">
        <v>722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3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x14ac:dyDescent="0.25">
      <c r="A20287" s="1" t="s">
        <v>721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3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x14ac:dyDescent="0.25">
      <c r="A20288" s="1" t="s">
        <v>720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3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x14ac:dyDescent="0.25">
      <c r="A20289" s="1" t="s">
        <v>719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3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x14ac:dyDescent="0.25">
      <c r="A20290" s="1" t="s">
        <v>718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3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x14ac:dyDescent="0.25">
      <c r="A20291" s="1" t="s">
        <v>717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x14ac:dyDescent="0.25">
      <c r="A20292" s="1" t="s">
        <v>716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3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x14ac:dyDescent="0.25">
      <c r="A20293" s="1" t="s">
        <v>715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3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x14ac:dyDescent="0.25">
      <c r="A20294" s="1" t="s">
        <v>714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3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x14ac:dyDescent="0.25">
      <c r="A20295" s="1" t="s">
        <v>713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3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x14ac:dyDescent="0.25">
      <c r="A20296" s="1" t="s">
        <v>712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3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x14ac:dyDescent="0.25">
      <c r="A20297" s="1" t="s">
        <v>711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3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x14ac:dyDescent="0.25">
      <c r="A20298" s="1" t="s">
        <v>710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3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x14ac:dyDescent="0.25">
      <c r="A20299" s="1" t="s">
        <v>709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3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x14ac:dyDescent="0.25">
      <c r="A20300" s="1" t="s">
        <v>708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3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x14ac:dyDescent="0.25">
      <c r="A20301" s="1" t="s">
        <v>707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3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x14ac:dyDescent="0.25">
      <c r="A20302" s="1" t="s">
        <v>706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3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x14ac:dyDescent="0.25">
      <c r="A20303" s="1" t="s">
        <v>705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3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x14ac:dyDescent="0.25">
      <c r="A20304" s="1" t="s">
        <v>704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3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x14ac:dyDescent="0.25">
      <c r="A20305" s="1" t="s">
        <v>703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x14ac:dyDescent="0.25">
      <c r="A20306" s="1" t="s">
        <v>702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3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x14ac:dyDescent="0.25">
      <c r="A20307" s="1" t="s">
        <v>701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3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x14ac:dyDescent="0.25">
      <c r="A20308" s="1" t="s">
        <v>700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3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x14ac:dyDescent="0.25">
      <c r="A20309" s="1" t="s">
        <v>699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3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x14ac:dyDescent="0.25">
      <c r="A20310" s="1" t="s">
        <v>698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3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x14ac:dyDescent="0.25">
      <c r="A20311" s="1" t="s">
        <v>697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3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x14ac:dyDescent="0.25">
      <c r="A20312" s="1" t="s">
        <v>696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x14ac:dyDescent="0.25">
      <c r="A20313" s="1" t="s">
        <v>695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3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x14ac:dyDescent="0.25">
      <c r="A20314" s="1" t="s">
        <v>694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3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x14ac:dyDescent="0.25">
      <c r="A20315" s="1" t="s">
        <v>693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x14ac:dyDescent="0.25">
      <c r="A20316" s="1" t="s">
        <v>692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3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x14ac:dyDescent="0.25">
      <c r="A20317" s="1" t="s">
        <v>691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x14ac:dyDescent="0.25">
      <c r="A20318" s="1" t="s">
        <v>690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3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x14ac:dyDescent="0.25">
      <c r="A20320" s="1" t="s">
        <v>689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3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x14ac:dyDescent="0.25">
      <c r="A20321" s="1" t="s">
        <v>688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3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x14ac:dyDescent="0.25">
      <c r="A20322" s="1" t="s">
        <v>687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x14ac:dyDescent="0.25">
      <c r="A20323" s="1" t="s">
        <v>686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3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x14ac:dyDescent="0.25">
      <c r="A20324" s="1" t="s">
        <v>685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3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x14ac:dyDescent="0.25">
      <c r="A20325" s="1" t="s">
        <v>684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3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x14ac:dyDescent="0.25">
      <c r="A20326" s="1" t="s">
        <v>683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3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x14ac:dyDescent="0.25">
      <c r="A20327" s="1" t="s">
        <v>682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3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x14ac:dyDescent="0.25">
      <c r="A20328" s="1" t="s">
        <v>681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3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x14ac:dyDescent="0.25">
      <c r="A20329" s="1" t="s">
        <v>680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3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x14ac:dyDescent="0.25">
      <c r="A20331" s="1" t="s">
        <v>679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3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x14ac:dyDescent="0.25">
      <c r="A20332" s="1" t="s">
        <v>678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3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x14ac:dyDescent="0.25">
      <c r="A20333" s="1" t="s">
        <v>677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3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x14ac:dyDescent="0.25">
      <c r="A20334" s="1" t="s">
        <v>676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x14ac:dyDescent="0.25">
      <c r="A20335" s="1" t="s">
        <v>675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3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x14ac:dyDescent="0.25">
      <c r="A20336" s="1" t="s">
        <v>674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3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x14ac:dyDescent="0.25">
      <c r="A20337" s="1" t="s">
        <v>673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3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x14ac:dyDescent="0.25">
      <c r="A20338" s="1" t="s">
        <v>672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3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x14ac:dyDescent="0.25">
      <c r="A20339" s="1" t="s">
        <v>671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x14ac:dyDescent="0.25">
      <c r="A20340" s="1" t="s">
        <v>670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3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x14ac:dyDescent="0.25">
      <c r="A20341" s="1" t="s">
        <v>669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3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x14ac:dyDescent="0.25">
      <c r="A20342" s="1" t="s">
        <v>668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3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x14ac:dyDescent="0.25">
      <c r="A20343" s="1" t="s">
        <v>667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3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x14ac:dyDescent="0.25">
      <c r="A20344" s="1" t="s">
        <v>666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3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x14ac:dyDescent="0.25">
      <c r="A20345" s="1" t="s">
        <v>665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x14ac:dyDescent="0.25">
      <c r="A20346" s="1" t="s">
        <v>664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3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x14ac:dyDescent="0.25">
      <c r="A20347" s="1" t="s">
        <v>663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x14ac:dyDescent="0.25">
      <c r="A20348" s="1" t="s">
        <v>662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3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x14ac:dyDescent="0.25">
      <c r="A20349" s="1" t="s">
        <v>661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3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x14ac:dyDescent="0.25">
      <c r="A20350" s="1" t="s">
        <v>660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3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x14ac:dyDescent="0.25">
      <c r="A20351" s="1" t="s">
        <v>659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3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x14ac:dyDescent="0.25">
      <c r="A20352" s="1" t="s">
        <v>658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3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x14ac:dyDescent="0.25">
      <c r="A20353" s="1" t="s">
        <v>657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3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x14ac:dyDescent="0.25">
      <c r="A20354" s="1" t="s">
        <v>656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3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x14ac:dyDescent="0.25">
      <c r="A20355" s="1" t="s">
        <v>655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x14ac:dyDescent="0.25">
      <c r="A20356" s="1" t="s">
        <v>654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x14ac:dyDescent="0.25">
      <c r="A20357" s="1" t="s">
        <v>653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x14ac:dyDescent="0.25">
      <c r="A20358" s="1" t="s">
        <v>652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x14ac:dyDescent="0.25">
      <c r="A20359" s="1" t="s">
        <v>651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3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x14ac:dyDescent="0.25">
      <c r="A20360" s="1" t="s">
        <v>650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3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3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x14ac:dyDescent="0.25">
      <c r="A20362" s="1" t="s">
        <v>649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x14ac:dyDescent="0.25">
      <c r="A20363" s="1" t="s">
        <v>648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3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x14ac:dyDescent="0.25">
      <c r="A20364" s="1" t="s">
        <v>647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3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x14ac:dyDescent="0.25">
      <c r="A20365" s="1" t="s">
        <v>646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3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x14ac:dyDescent="0.25">
      <c r="A20366" s="1" t="s">
        <v>645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3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x14ac:dyDescent="0.25">
      <c r="A20367" s="1" t="s">
        <v>644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3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x14ac:dyDescent="0.25">
      <c r="A20368" s="1" t="s">
        <v>643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3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x14ac:dyDescent="0.25">
      <c r="A20369" s="1" t="s">
        <v>642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3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x14ac:dyDescent="0.25">
      <c r="A20370" s="1" t="s">
        <v>641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3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x14ac:dyDescent="0.25">
      <c r="A20371" s="1" t="s">
        <v>640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3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x14ac:dyDescent="0.25">
      <c r="A20372" s="1" t="s">
        <v>639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3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x14ac:dyDescent="0.25">
      <c r="A20373" s="1" t="s">
        <v>638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3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x14ac:dyDescent="0.25">
      <c r="A20374" s="1" t="s">
        <v>637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3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x14ac:dyDescent="0.25">
      <c r="A20375" s="1" t="s">
        <v>636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3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x14ac:dyDescent="0.25">
      <c r="A20376" s="1" t="s">
        <v>635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3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x14ac:dyDescent="0.25">
      <c r="A20377" s="1" t="s">
        <v>634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3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x14ac:dyDescent="0.25">
      <c r="A20378" s="1" t="s">
        <v>633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3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x14ac:dyDescent="0.25">
      <c r="A20379" s="1" t="s">
        <v>632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3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x14ac:dyDescent="0.25">
      <c r="A20380" s="1" t="s">
        <v>631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3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x14ac:dyDescent="0.25">
      <c r="A20381" s="1" t="s">
        <v>630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3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x14ac:dyDescent="0.25">
      <c r="A20382" s="1" t="s">
        <v>629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3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x14ac:dyDescent="0.25">
      <c r="A20383" s="1" t="s">
        <v>628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3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x14ac:dyDescent="0.25">
      <c r="A20384" s="1" t="s">
        <v>627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3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x14ac:dyDescent="0.25">
      <c r="A20385" s="1" t="s">
        <v>626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3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x14ac:dyDescent="0.25">
      <c r="A20386" s="1" t="s">
        <v>625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3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x14ac:dyDescent="0.25">
      <c r="A20387" s="1" t="s">
        <v>624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3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x14ac:dyDescent="0.25">
      <c r="A20388" s="1" t="s">
        <v>623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3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x14ac:dyDescent="0.25">
      <c r="A20389" s="1" t="s">
        <v>622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x14ac:dyDescent="0.25">
      <c r="A20390" s="1" t="s">
        <v>621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x14ac:dyDescent="0.25">
      <c r="A20391" s="1" t="s">
        <v>620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3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x14ac:dyDescent="0.25">
      <c r="A20392" s="1" t="s">
        <v>619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x14ac:dyDescent="0.25">
      <c r="A20393" s="1" t="s">
        <v>618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3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x14ac:dyDescent="0.25">
      <c r="A20394" s="1" t="s">
        <v>617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3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x14ac:dyDescent="0.25">
      <c r="A20395" s="1" t="s">
        <v>616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3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x14ac:dyDescent="0.25">
      <c r="A20396" s="1" t="s">
        <v>615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3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x14ac:dyDescent="0.25">
      <c r="A20397" s="1" t="s">
        <v>614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3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x14ac:dyDescent="0.25">
      <c r="A20398" s="1" t="s">
        <v>613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3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x14ac:dyDescent="0.25">
      <c r="A20399" s="1" t="s">
        <v>612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3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x14ac:dyDescent="0.25">
      <c r="A20400" s="1" t="s">
        <v>611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3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x14ac:dyDescent="0.25">
      <c r="A20401" s="1" t="s">
        <v>610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3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x14ac:dyDescent="0.25">
      <c r="A20402" s="1" t="s">
        <v>609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3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x14ac:dyDescent="0.25">
      <c r="A20403" s="1" t="s">
        <v>608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3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x14ac:dyDescent="0.25">
      <c r="A20404" s="1" t="s">
        <v>607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3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x14ac:dyDescent="0.25">
      <c r="A20405" s="1" t="s">
        <v>606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3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x14ac:dyDescent="0.25">
      <c r="A20406" s="1" t="s">
        <v>605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3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x14ac:dyDescent="0.25">
      <c r="A20407" s="1" t="s">
        <v>604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3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x14ac:dyDescent="0.25">
      <c r="A20408" s="1" t="s">
        <v>603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3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x14ac:dyDescent="0.25">
      <c r="A20409" s="1" t="s">
        <v>602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3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x14ac:dyDescent="0.25">
      <c r="A20410" s="1" t="s">
        <v>601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3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x14ac:dyDescent="0.25">
      <c r="A20411" s="1" t="s">
        <v>600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3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x14ac:dyDescent="0.25">
      <c r="A20412" s="1" t="s">
        <v>599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3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x14ac:dyDescent="0.25">
      <c r="A20413" s="1" t="s">
        <v>598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3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x14ac:dyDescent="0.25">
      <c r="A20414" s="1" t="s">
        <v>597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3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x14ac:dyDescent="0.25">
      <c r="A20415" s="1" t="s">
        <v>596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3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x14ac:dyDescent="0.25">
      <c r="A20416" s="1" t="s">
        <v>595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3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x14ac:dyDescent="0.25">
      <c r="A20417" s="1" t="s">
        <v>594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3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x14ac:dyDescent="0.25">
      <c r="A20418" s="1" t="s">
        <v>593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3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x14ac:dyDescent="0.25">
      <c r="A20419" s="1" t="s">
        <v>592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x14ac:dyDescent="0.25">
      <c r="A20420" s="1" t="s">
        <v>591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3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x14ac:dyDescent="0.25">
      <c r="A20421" s="1" t="s">
        <v>590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3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x14ac:dyDescent="0.25">
      <c r="A20422" s="1" t="s">
        <v>589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x14ac:dyDescent="0.25">
      <c r="A20423" s="1" t="s">
        <v>588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3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x14ac:dyDescent="0.25">
      <c r="A20424" s="1" t="s">
        <v>587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3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x14ac:dyDescent="0.25">
      <c r="A20426" s="1" t="s">
        <v>586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3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x14ac:dyDescent="0.25">
      <c r="A20427" s="1" t="s">
        <v>585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3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x14ac:dyDescent="0.25">
      <c r="A20428" s="1" t="s">
        <v>584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3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x14ac:dyDescent="0.25">
      <c r="A20429" s="1" t="s">
        <v>583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3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x14ac:dyDescent="0.25">
      <c r="A20430" s="1" t="s">
        <v>582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3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x14ac:dyDescent="0.25">
      <c r="A20431" s="1" t="s">
        <v>581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3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x14ac:dyDescent="0.25">
      <c r="A20432" s="1" t="s">
        <v>580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3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x14ac:dyDescent="0.25">
      <c r="A20433" s="1" t="s">
        <v>579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3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x14ac:dyDescent="0.25">
      <c r="A20434" s="1" t="s">
        <v>578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3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x14ac:dyDescent="0.25">
      <c r="A20435" s="1" t="s">
        <v>577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3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x14ac:dyDescent="0.25">
      <c r="A20436" s="1" t="s">
        <v>576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3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x14ac:dyDescent="0.25">
      <c r="A20437" s="1" t="s">
        <v>575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3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x14ac:dyDescent="0.25">
      <c r="A20438" s="1" t="s">
        <v>574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3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x14ac:dyDescent="0.25">
      <c r="A20439" s="1" t="s">
        <v>573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3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x14ac:dyDescent="0.25">
      <c r="A20440" s="1" t="s">
        <v>572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3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x14ac:dyDescent="0.25">
      <c r="A20441" s="1" t="s">
        <v>571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3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x14ac:dyDescent="0.25">
      <c r="A20442" s="1" t="s">
        <v>570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x14ac:dyDescent="0.25">
      <c r="A20443" s="1" t="s">
        <v>569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3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x14ac:dyDescent="0.25">
      <c r="A20444" s="1" t="s">
        <v>568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3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x14ac:dyDescent="0.25">
      <c r="A20445" s="1" t="s">
        <v>567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3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x14ac:dyDescent="0.25">
      <c r="A20446" s="1" t="s">
        <v>566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3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x14ac:dyDescent="0.25">
      <c r="A20447" s="1" t="s">
        <v>565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3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x14ac:dyDescent="0.25">
      <c r="A20448" s="1" t="s">
        <v>564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3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x14ac:dyDescent="0.25">
      <c r="A20449" s="1" t="s">
        <v>563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3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x14ac:dyDescent="0.25">
      <c r="A20450" s="1" t="s">
        <v>562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x14ac:dyDescent="0.25">
      <c r="A20451" s="1" t="s">
        <v>561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3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x14ac:dyDescent="0.25">
      <c r="A20452" s="1" t="s">
        <v>560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3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x14ac:dyDescent="0.25">
      <c r="A20453" s="1" t="s">
        <v>559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3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x14ac:dyDescent="0.25">
      <c r="A20454" s="1" t="s">
        <v>558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x14ac:dyDescent="0.25">
      <c r="A20455" s="1" t="s">
        <v>557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3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x14ac:dyDescent="0.25">
      <c r="A20456" s="1" t="s">
        <v>556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3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x14ac:dyDescent="0.25">
      <c r="A20457" s="1" t="s">
        <v>555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3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x14ac:dyDescent="0.25">
      <c r="A20458" s="1" t="s">
        <v>554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3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x14ac:dyDescent="0.25">
      <c r="A20459" s="1" t="s">
        <v>553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3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x14ac:dyDescent="0.25">
      <c r="A20460" s="1" t="s">
        <v>552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3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x14ac:dyDescent="0.25">
      <c r="A20461" s="1" t="s">
        <v>551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3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x14ac:dyDescent="0.25">
      <c r="A20462" s="1" t="s">
        <v>550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3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x14ac:dyDescent="0.25">
      <c r="A20463" s="1" t="s">
        <v>549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x14ac:dyDescent="0.25">
      <c r="A20464" s="1" t="s">
        <v>548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3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x14ac:dyDescent="0.25">
      <c r="A20465" s="1" t="s">
        <v>547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3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x14ac:dyDescent="0.25">
      <c r="A20466" s="1" t="s">
        <v>546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x14ac:dyDescent="0.25">
      <c r="A20467" s="1" t="s">
        <v>545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3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x14ac:dyDescent="0.25">
      <c r="A20468" s="1" t="s">
        <v>544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x14ac:dyDescent="0.25">
      <c r="A20469" s="1" t="s">
        <v>543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3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x14ac:dyDescent="0.25">
      <c r="A20470" s="1" t="s">
        <v>542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3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3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x14ac:dyDescent="0.25">
      <c r="A20472" s="1" t="s">
        <v>541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3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x14ac:dyDescent="0.25">
      <c r="A20473" s="1" t="s">
        <v>540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3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x14ac:dyDescent="0.25">
      <c r="A20474" s="1" t="s">
        <v>539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3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x14ac:dyDescent="0.25">
      <c r="A20475" s="1" t="s">
        <v>37</v>
      </c>
      <c r="B20475" s="35" t="s">
        <v>884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3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x14ac:dyDescent="0.25">
      <c r="A20476" s="1" t="s">
        <v>881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x14ac:dyDescent="0.25">
      <c r="A20477" s="1" t="s">
        <v>880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x14ac:dyDescent="0.25">
      <c r="A20478" s="1" t="s">
        <v>879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x14ac:dyDescent="0.25">
      <c r="A20479" s="1" t="s">
        <v>878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x14ac:dyDescent="0.25">
      <c r="A20480" s="1" t="s">
        <v>877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x14ac:dyDescent="0.25">
      <c r="A20481" s="1" t="s">
        <v>876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x14ac:dyDescent="0.25">
      <c r="A20482" s="1" t="s">
        <v>875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x14ac:dyDescent="0.25">
      <c r="A20483" s="1" t="s">
        <v>874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x14ac:dyDescent="0.25">
      <c r="A20484" s="1" t="s">
        <v>873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x14ac:dyDescent="0.25">
      <c r="A20485" s="1" t="s">
        <v>872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x14ac:dyDescent="0.25">
      <c r="A20486" s="1" t="s">
        <v>871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x14ac:dyDescent="0.25">
      <c r="A20487" s="1" t="s">
        <v>870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x14ac:dyDescent="0.25">
      <c r="A20488" s="1" t="s">
        <v>869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x14ac:dyDescent="0.25">
      <c r="A20489" s="1" t="s">
        <v>868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x14ac:dyDescent="0.25">
      <c r="A20490" s="1" t="s">
        <v>867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x14ac:dyDescent="0.25">
      <c r="A20491" s="1" t="s">
        <v>866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x14ac:dyDescent="0.25">
      <c r="A20492" s="1" t="s">
        <v>865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x14ac:dyDescent="0.25">
      <c r="A20493" s="1" t="s">
        <v>864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x14ac:dyDescent="0.25">
      <c r="A20494" s="1" t="s">
        <v>863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x14ac:dyDescent="0.25">
      <c r="A20495" s="1" t="s">
        <v>862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x14ac:dyDescent="0.25">
      <c r="A20497" s="1" t="s">
        <v>861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x14ac:dyDescent="0.25">
      <c r="A20498" s="1" t="s">
        <v>860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x14ac:dyDescent="0.25">
      <c r="A20499" s="1" t="s">
        <v>859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x14ac:dyDescent="0.25">
      <c r="A20500" s="1" t="s">
        <v>858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x14ac:dyDescent="0.25">
      <c r="A20501" s="1" t="s">
        <v>857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x14ac:dyDescent="0.25">
      <c r="A20502" s="1" t="s">
        <v>856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x14ac:dyDescent="0.25">
      <c r="A20503" s="1" t="s">
        <v>855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x14ac:dyDescent="0.25">
      <c r="A20504" s="1" t="s">
        <v>854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x14ac:dyDescent="0.25">
      <c r="A20505" s="1" t="s">
        <v>853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x14ac:dyDescent="0.25">
      <c r="A20506" s="1" t="s">
        <v>852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x14ac:dyDescent="0.25">
      <c r="A20507" s="1" t="s">
        <v>851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x14ac:dyDescent="0.25">
      <c r="A20508" s="1" t="s">
        <v>850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x14ac:dyDescent="0.25">
      <c r="A20509" s="1" t="s">
        <v>849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x14ac:dyDescent="0.25">
      <c r="A20510" s="1" t="s">
        <v>848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x14ac:dyDescent="0.25">
      <c r="A20511" s="1" t="s">
        <v>847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x14ac:dyDescent="0.25">
      <c r="A20512" s="1" t="s">
        <v>846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x14ac:dyDescent="0.25">
      <c r="A20513" s="1" t="s">
        <v>845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x14ac:dyDescent="0.25">
      <c r="A20514" s="1" t="s">
        <v>844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x14ac:dyDescent="0.25">
      <c r="A20515" s="1" t="s">
        <v>843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x14ac:dyDescent="0.25">
      <c r="A20516" s="1" t="s">
        <v>842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x14ac:dyDescent="0.25">
      <c r="A20517" s="1" t="s">
        <v>841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x14ac:dyDescent="0.25">
      <c r="A20518" s="1" t="s">
        <v>840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x14ac:dyDescent="0.25">
      <c r="A20519" s="1" t="s">
        <v>839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x14ac:dyDescent="0.25">
      <c r="A20520" s="1" t="s">
        <v>838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x14ac:dyDescent="0.25">
      <c r="A20521" s="1" t="s">
        <v>837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x14ac:dyDescent="0.25">
      <c r="A20522" s="1" t="s">
        <v>836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x14ac:dyDescent="0.25">
      <c r="A20523" s="1" t="s">
        <v>835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x14ac:dyDescent="0.25">
      <c r="A20524" s="1" t="s">
        <v>834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x14ac:dyDescent="0.25">
      <c r="A20525" s="1" t="s">
        <v>833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x14ac:dyDescent="0.25">
      <c r="A20526" s="1" t="s">
        <v>832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x14ac:dyDescent="0.25">
      <c r="A20527" s="1" t="s">
        <v>831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x14ac:dyDescent="0.25">
      <c r="A20528" s="1" t="s">
        <v>830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x14ac:dyDescent="0.25">
      <c r="A20529" s="1" t="s">
        <v>829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x14ac:dyDescent="0.25">
      <c r="A20530" s="1" t="s">
        <v>828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x14ac:dyDescent="0.25">
      <c r="A20531" s="1" t="s">
        <v>827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x14ac:dyDescent="0.25">
      <c r="A20532" s="1" t="s">
        <v>826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x14ac:dyDescent="0.25">
      <c r="A20533" s="1" t="s">
        <v>825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x14ac:dyDescent="0.25">
      <c r="A20534" s="1" t="s">
        <v>824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x14ac:dyDescent="0.25">
      <c r="A20535" s="1" t="s">
        <v>823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x14ac:dyDescent="0.25">
      <c r="A20536" s="1" t="s">
        <v>822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x14ac:dyDescent="0.25">
      <c r="A20537" s="1" t="s">
        <v>821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x14ac:dyDescent="0.25">
      <c r="A20538" s="1" t="s">
        <v>820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x14ac:dyDescent="0.25">
      <c r="A20539" s="1" t="s">
        <v>819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x14ac:dyDescent="0.25">
      <c r="A20540" s="1" t="s">
        <v>818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x14ac:dyDescent="0.25">
      <c r="A20541" s="1" t="s">
        <v>817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x14ac:dyDescent="0.25">
      <c r="A20542" s="1" t="s">
        <v>816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x14ac:dyDescent="0.25">
      <c r="A20543" s="1" t="s">
        <v>815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x14ac:dyDescent="0.25">
      <c r="A20544" s="1" t="s">
        <v>814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x14ac:dyDescent="0.25">
      <c r="A20545" s="1" t="s">
        <v>813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x14ac:dyDescent="0.25">
      <c r="A20546" s="1" t="s">
        <v>812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x14ac:dyDescent="0.25">
      <c r="A20547" s="1" t="s">
        <v>811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x14ac:dyDescent="0.25">
      <c r="A20548" s="1" t="s">
        <v>810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x14ac:dyDescent="0.25">
      <c r="A20549" s="1" t="s">
        <v>809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x14ac:dyDescent="0.25">
      <c r="A20550" s="1" t="s">
        <v>808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x14ac:dyDescent="0.25">
      <c r="A20551" s="1" t="s">
        <v>807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x14ac:dyDescent="0.25">
      <c r="A20552" s="1" t="s">
        <v>806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x14ac:dyDescent="0.25">
      <c r="A20553" s="1" t="s">
        <v>805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x14ac:dyDescent="0.25">
      <c r="A20554" s="1" t="s">
        <v>804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x14ac:dyDescent="0.25">
      <c r="A20555" s="1" t="s">
        <v>803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x14ac:dyDescent="0.25">
      <c r="A20556" s="1" t="s">
        <v>802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x14ac:dyDescent="0.25">
      <c r="A20557" s="1" t="s">
        <v>801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x14ac:dyDescent="0.25">
      <c r="A20558" s="1" t="s">
        <v>800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x14ac:dyDescent="0.25">
      <c r="A20559" s="1" t="s">
        <v>799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x14ac:dyDescent="0.25">
      <c r="A20560" s="1" t="s">
        <v>798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x14ac:dyDescent="0.25">
      <c r="A20561" s="1" t="s">
        <v>797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x14ac:dyDescent="0.25">
      <c r="A20562" s="1" t="s">
        <v>796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x14ac:dyDescent="0.25">
      <c r="A20563" s="1" t="s">
        <v>795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x14ac:dyDescent="0.25">
      <c r="A20564" s="1" t="s">
        <v>794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x14ac:dyDescent="0.25">
      <c r="A20565" s="1" t="s">
        <v>793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x14ac:dyDescent="0.25">
      <c r="A20566" s="1" t="s">
        <v>792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x14ac:dyDescent="0.25">
      <c r="A20567" s="1" t="s">
        <v>791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x14ac:dyDescent="0.25">
      <c r="A20569" s="1" t="s">
        <v>790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x14ac:dyDescent="0.25">
      <c r="A20570" s="1" t="s">
        <v>789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x14ac:dyDescent="0.25">
      <c r="A20571" s="1" t="s">
        <v>788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x14ac:dyDescent="0.25">
      <c r="A20572" s="1" t="s">
        <v>787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x14ac:dyDescent="0.25">
      <c r="A20573" s="1" t="s">
        <v>786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x14ac:dyDescent="0.25">
      <c r="A20574" s="1" t="s">
        <v>785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x14ac:dyDescent="0.25">
      <c r="A20575" s="1" t="s">
        <v>784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x14ac:dyDescent="0.25">
      <c r="A20576" s="1" t="s">
        <v>783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x14ac:dyDescent="0.25">
      <c r="A20578" s="1" t="s">
        <v>782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x14ac:dyDescent="0.25">
      <c r="A20579" s="1" t="s">
        <v>781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x14ac:dyDescent="0.25">
      <c r="A20580" s="1" t="s">
        <v>780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x14ac:dyDescent="0.25">
      <c r="A20581" s="1" t="s">
        <v>779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x14ac:dyDescent="0.25">
      <c r="A20582" s="1" t="s">
        <v>778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x14ac:dyDescent="0.25">
      <c r="A20583" s="1" t="s">
        <v>777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x14ac:dyDescent="0.25">
      <c r="A20584" s="1" t="s">
        <v>776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x14ac:dyDescent="0.25">
      <c r="A20585" s="1" t="s">
        <v>775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x14ac:dyDescent="0.25">
      <c r="A20586" s="1" t="s">
        <v>774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x14ac:dyDescent="0.25">
      <c r="A20587" s="1" t="s">
        <v>773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x14ac:dyDescent="0.25">
      <c r="A20588" s="1" t="s">
        <v>772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x14ac:dyDescent="0.25">
      <c r="A20589" s="1" t="s">
        <v>771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x14ac:dyDescent="0.25">
      <c r="A20590" s="1" t="s">
        <v>770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x14ac:dyDescent="0.25">
      <c r="A20591" s="1" t="s">
        <v>769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x14ac:dyDescent="0.25">
      <c r="A20592" s="1" t="s">
        <v>768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x14ac:dyDescent="0.25">
      <c r="A20593" s="1" t="s">
        <v>767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x14ac:dyDescent="0.25">
      <c r="A20594" s="1" t="s">
        <v>766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x14ac:dyDescent="0.25">
      <c r="A20596" s="1" t="s">
        <v>765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x14ac:dyDescent="0.25">
      <c r="A20597" s="1" t="s">
        <v>764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x14ac:dyDescent="0.25">
      <c r="A20598" s="1" t="s">
        <v>763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x14ac:dyDescent="0.25">
      <c r="A20599" s="1" t="s">
        <v>762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x14ac:dyDescent="0.25">
      <c r="A20600" s="1" t="s">
        <v>761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x14ac:dyDescent="0.25">
      <c r="A20601" s="1" t="s">
        <v>760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x14ac:dyDescent="0.25">
      <c r="A20602" s="1" t="s">
        <v>759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x14ac:dyDescent="0.25">
      <c r="A20603" s="1" t="s">
        <v>758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x14ac:dyDescent="0.25">
      <c r="A20604" s="1" t="s">
        <v>757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x14ac:dyDescent="0.25">
      <c r="A20605" s="1" t="s">
        <v>756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x14ac:dyDescent="0.25">
      <c r="A20606" s="1" t="s">
        <v>755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x14ac:dyDescent="0.25">
      <c r="A20607" s="1" t="s">
        <v>754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x14ac:dyDescent="0.25">
      <c r="A20608" s="1" t="s">
        <v>753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x14ac:dyDescent="0.25">
      <c r="A20609" s="1" t="s">
        <v>752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x14ac:dyDescent="0.25">
      <c r="A20610" s="1" t="s">
        <v>751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x14ac:dyDescent="0.25">
      <c r="A20611" s="1" t="s">
        <v>750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x14ac:dyDescent="0.25">
      <c r="A20612" s="1" t="s">
        <v>749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x14ac:dyDescent="0.25">
      <c r="A20613" s="1" t="s">
        <v>748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x14ac:dyDescent="0.25">
      <c r="A20614" s="1" t="s">
        <v>747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x14ac:dyDescent="0.25">
      <c r="A20615" s="1" t="s">
        <v>746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x14ac:dyDescent="0.25">
      <c r="A20616" s="1" t="s">
        <v>745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x14ac:dyDescent="0.25">
      <c r="A20617" s="1" t="s">
        <v>744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x14ac:dyDescent="0.25">
      <c r="A20618" s="1" t="s">
        <v>743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x14ac:dyDescent="0.25">
      <c r="A20619" s="1" t="s">
        <v>742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x14ac:dyDescent="0.25">
      <c r="A20620" s="1" t="s">
        <v>741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x14ac:dyDescent="0.25">
      <c r="A20621" s="1" t="s">
        <v>740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x14ac:dyDescent="0.25">
      <c r="A20622" s="1" t="s">
        <v>739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x14ac:dyDescent="0.25">
      <c r="A20623" s="1" t="s">
        <v>738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x14ac:dyDescent="0.25">
      <c r="A20624" s="1" t="s">
        <v>737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x14ac:dyDescent="0.25">
      <c r="A20625" s="1" t="s">
        <v>736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x14ac:dyDescent="0.25">
      <c r="A20626" s="1" t="s">
        <v>735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x14ac:dyDescent="0.25">
      <c r="A20627" s="1" t="s">
        <v>734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x14ac:dyDescent="0.25">
      <c r="A20628" s="1" t="s">
        <v>733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x14ac:dyDescent="0.25">
      <c r="A20629" s="1" t="s">
        <v>732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x14ac:dyDescent="0.25">
      <c r="A20630" s="1" t="s">
        <v>731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x14ac:dyDescent="0.25">
      <c r="A20631" s="1" t="s">
        <v>730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x14ac:dyDescent="0.25">
      <c r="A20632" s="1" t="s">
        <v>729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x14ac:dyDescent="0.25">
      <c r="A20633" s="1" t="s">
        <v>728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x14ac:dyDescent="0.25">
      <c r="A20634" s="1" t="s">
        <v>727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x14ac:dyDescent="0.25">
      <c r="A20635" s="1" t="s">
        <v>726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x14ac:dyDescent="0.25">
      <c r="A20636" s="1" t="s">
        <v>725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x14ac:dyDescent="0.25">
      <c r="A20637" s="1" t="s">
        <v>724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x14ac:dyDescent="0.25">
      <c r="A20638" s="1" t="s">
        <v>723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x14ac:dyDescent="0.25">
      <c r="A20639" s="1" t="s">
        <v>722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x14ac:dyDescent="0.25">
      <c r="A20640" s="1" t="s">
        <v>721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x14ac:dyDescent="0.25">
      <c r="A20641" s="1" t="s">
        <v>720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x14ac:dyDescent="0.25">
      <c r="A20642" s="1" t="s">
        <v>719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x14ac:dyDescent="0.25">
      <c r="A20643" s="1" t="s">
        <v>718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x14ac:dyDescent="0.25">
      <c r="A20644" s="1" t="s">
        <v>717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x14ac:dyDescent="0.25">
      <c r="A20645" s="1" t="s">
        <v>716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x14ac:dyDescent="0.25">
      <c r="A20646" s="1" t="s">
        <v>715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x14ac:dyDescent="0.25">
      <c r="A20647" s="1" t="s">
        <v>714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x14ac:dyDescent="0.25">
      <c r="A20648" s="1" t="s">
        <v>713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x14ac:dyDescent="0.25">
      <c r="A20649" s="1" t="s">
        <v>712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x14ac:dyDescent="0.25">
      <c r="A20650" s="1" t="s">
        <v>711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x14ac:dyDescent="0.25">
      <c r="A20651" s="1" t="s">
        <v>710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x14ac:dyDescent="0.25">
      <c r="A20652" s="1" t="s">
        <v>709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x14ac:dyDescent="0.25">
      <c r="A20653" s="1" t="s">
        <v>708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x14ac:dyDescent="0.25">
      <c r="A20654" s="1" t="s">
        <v>707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x14ac:dyDescent="0.25">
      <c r="A20655" s="1" t="s">
        <v>706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x14ac:dyDescent="0.25">
      <c r="A20656" s="1" t="s">
        <v>705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x14ac:dyDescent="0.25">
      <c r="A20657" s="1" t="s">
        <v>704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x14ac:dyDescent="0.25">
      <c r="A20658" s="1" t="s">
        <v>703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x14ac:dyDescent="0.25">
      <c r="A20659" s="1" t="s">
        <v>702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x14ac:dyDescent="0.25">
      <c r="A20660" s="1" t="s">
        <v>701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x14ac:dyDescent="0.25">
      <c r="A20661" s="1" t="s">
        <v>700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x14ac:dyDescent="0.25">
      <c r="A20662" s="1" t="s">
        <v>699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x14ac:dyDescent="0.25">
      <c r="A20663" s="1" t="s">
        <v>698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x14ac:dyDescent="0.25">
      <c r="A20664" s="1" t="s">
        <v>697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x14ac:dyDescent="0.25">
      <c r="A20665" s="1" t="s">
        <v>696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x14ac:dyDescent="0.25">
      <c r="A20666" s="1" t="s">
        <v>695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x14ac:dyDescent="0.25">
      <c r="A20667" s="1" t="s">
        <v>694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x14ac:dyDescent="0.25">
      <c r="A20668" s="1" t="s">
        <v>693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x14ac:dyDescent="0.25">
      <c r="A20669" s="1" t="s">
        <v>692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x14ac:dyDescent="0.25">
      <c r="A20670" s="1" t="s">
        <v>691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x14ac:dyDescent="0.25">
      <c r="A20671" s="1" t="s">
        <v>690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x14ac:dyDescent="0.25">
      <c r="A20673" s="1" t="s">
        <v>689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x14ac:dyDescent="0.25">
      <c r="A20674" s="1" t="s">
        <v>688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x14ac:dyDescent="0.25">
      <c r="A20675" s="1" t="s">
        <v>687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x14ac:dyDescent="0.25">
      <c r="A20676" s="1" t="s">
        <v>686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x14ac:dyDescent="0.25">
      <c r="A20677" s="1" t="s">
        <v>685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x14ac:dyDescent="0.25">
      <c r="A20678" s="1" t="s">
        <v>684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x14ac:dyDescent="0.25">
      <c r="A20679" s="1" t="s">
        <v>683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x14ac:dyDescent="0.25">
      <c r="A20680" s="1" t="s">
        <v>682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x14ac:dyDescent="0.25">
      <c r="A20681" s="1" t="s">
        <v>681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x14ac:dyDescent="0.25">
      <c r="A20682" s="1" t="s">
        <v>680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x14ac:dyDescent="0.25">
      <c r="A20684" s="1" t="s">
        <v>679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x14ac:dyDescent="0.25">
      <c r="A20685" s="1" t="s">
        <v>678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x14ac:dyDescent="0.25">
      <c r="A20686" s="1" t="s">
        <v>677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x14ac:dyDescent="0.25">
      <c r="A20687" s="1" t="s">
        <v>676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x14ac:dyDescent="0.25">
      <c r="A20688" s="1" t="s">
        <v>675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x14ac:dyDescent="0.25">
      <c r="A20689" s="1" t="s">
        <v>674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x14ac:dyDescent="0.25">
      <c r="A20690" s="1" t="s">
        <v>673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x14ac:dyDescent="0.25">
      <c r="A20691" s="1" t="s">
        <v>672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x14ac:dyDescent="0.25">
      <c r="A20692" s="1" t="s">
        <v>671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x14ac:dyDescent="0.25">
      <c r="A20693" s="1" t="s">
        <v>670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x14ac:dyDescent="0.25">
      <c r="A20694" s="1" t="s">
        <v>669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x14ac:dyDescent="0.25">
      <c r="A20695" s="1" t="s">
        <v>668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x14ac:dyDescent="0.25">
      <c r="A20696" s="1" t="s">
        <v>667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x14ac:dyDescent="0.25">
      <c r="A20697" s="1" t="s">
        <v>666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x14ac:dyDescent="0.25">
      <c r="A20698" s="1" t="s">
        <v>665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x14ac:dyDescent="0.25">
      <c r="A20699" s="1" t="s">
        <v>664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x14ac:dyDescent="0.25">
      <c r="A20700" s="1" t="s">
        <v>663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x14ac:dyDescent="0.25">
      <c r="A20701" s="1" t="s">
        <v>662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x14ac:dyDescent="0.25">
      <c r="A20702" s="1" t="s">
        <v>661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x14ac:dyDescent="0.25">
      <c r="A20703" s="1" t="s">
        <v>660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x14ac:dyDescent="0.25">
      <c r="A20704" s="1" t="s">
        <v>659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x14ac:dyDescent="0.25">
      <c r="A20705" s="1" t="s">
        <v>658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x14ac:dyDescent="0.25">
      <c r="A20706" s="1" t="s">
        <v>657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x14ac:dyDescent="0.25">
      <c r="A20707" s="1" t="s">
        <v>656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x14ac:dyDescent="0.25">
      <c r="A20708" s="1" t="s">
        <v>655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x14ac:dyDescent="0.25">
      <c r="A20709" s="1" t="s">
        <v>654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x14ac:dyDescent="0.25">
      <c r="A20710" s="1" t="s">
        <v>653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x14ac:dyDescent="0.25">
      <c r="A20711" s="1" t="s">
        <v>652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x14ac:dyDescent="0.25">
      <c r="A20712" s="1" t="s">
        <v>651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x14ac:dyDescent="0.25">
      <c r="A20713" s="1" t="s">
        <v>650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x14ac:dyDescent="0.25">
      <c r="A20715" s="1" t="s">
        <v>649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x14ac:dyDescent="0.25">
      <c r="A20716" s="1" t="s">
        <v>648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x14ac:dyDescent="0.25">
      <c r="A20717" s="1" t="s">
        <v>647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x14ac:dyDescent="0.25">
      <c r="A20718" s="1" t="s">
        <v>646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x14ac:dyDescent="0.25">
      <c r="A20719" s="1" t="s">
        <v>645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x14ac:dyDescent="0.25">
      <c r="A20720" s="1" t="s">
        <v>644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x14ac:dyDescent="0.25">
      <c r="A20721" s="1" t="s">
        <v>643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x14ac:dyDescent="0.25">
      <c r="A20722" s="1" t="s">
        <v>642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x14ac:dyDescent="0.25">
      <c r="A20723" s="1" t="s">
        <v>641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x14ac:dyDescent="0.25">
      <c r="A20724" s="1" t="s">
        <v>640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x14ac:dyDescent="0.25">
      <c r="A20725" s="1" t="s">
        <v>639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x14ac:dyDescent="0.25">
      <c r="A20726" s="1" t="s">
        <v>638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x14ac:dyDescent="0.25">
      <c r="A20727" s="1" t="s">
        <v>637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x14ac:dyDescent="0.25">
      <c r="A20728" s="1" t="s">
        <v>636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x14ac:dyDescent="0.25">
      <c r="A20729" s="1" t="s">
        <v>635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x14ac:dyDescent="0.25">
      <c r="A20730" s="1" t="s">
        <v>634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x14ac:dyDescent="0.25">
      <c r="A20731" s="1" t="s">
        <v>633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x14ac:dyDescent="0.25">
      <c r="A20732" s="1" t="s">
        <v>632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x14ac:dyDescent="0.25">
      <c r="A20733" s="1" t="s">
        <v>631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x14ac:dyDescent="0.25">
      <c r="A20734" s="1" t="s">
        <v>630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x14ac:dyDescent="0.25">
      <c r="A20735" s="1" t="s">
        <v>629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x14ac:dyDescent="0.25">
      <c r="A20736" s="1" t="s">
        <v>628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x14ac:dyDescent="0.25">
      <c r="A20737" s="1" t="s">
        <v>627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x14ac:dyDescent="0.25">
      <c r="A20738" s="1" t="s">
        <v>626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x14ac:dyDescent="0.25">
      <c r="A20739" s="1" t="s">
        <v>625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x14ac:dyDescent="0.25">
      <c r="A20740" s="1" t="s">
        <v>624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x14ac:dyDescent="0.25">
      <c r="A20741" s="1" t="s">
        <v>623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x14ac:dyDescent="0.25">
      <c r="A20742" s="1" t="s">
        <v>622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x14ac:dyDescent="0.25">
      <c r="A20743" s="1" t="s">
        <v>621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x14ac:dyDescent="0.25">
      <c r="A20744" s="1" t="s">
        <v>620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x14ac:dyDescent="0.25">
      <c r="A20745" s="1" t="s">
        <v>619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x14ac:dyDescent="0.25">
      <c r="A20746" s="1" t="s">
        <v>618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x14ac:dyDescent="0.25">
      <c r="A20747" s="1" t="s">
        <v>617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x14ac:dyDescent="0.25">
      <c r="A20748" s="1" t="s">
        <v>616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x14ac:dyDescent="0.25">
      <c r="A20749" s="1" t="s">
        <v>615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x14ac:dyDescent="0.25">
      <c r="A20750" s="1" t="s">
        <v>614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x14ac:dyDescent="0.25">
      <c r="A20751" s="1" t="s">
        <v>613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x14ac:dyDescent="0.25">
      <c r="A20752" s="1" t="s">
        <v>612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x14ac:dyDescent="0.25">
      <c r="A20753" s="1" t="s">
        <v>611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x14ac:dyDescent="0.25">
      <c r="A20754" s="1" t="s">
        <v>610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x14ac:dyDescent="0.25">
      <c r="A20755" s="1" t="s">
        <v>609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x14ac:dyDescent="0.25">
      <c r="A20756" s="1" t="s">
        <v>608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x14ac:dyDescent="0.25">
      <c r="A20757" s="1" t="s">
        <v>607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x14ac:dyDescent="0.25">
      <c r="A20758" s="1" t="s">
        <v>606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x14ac:dyDescent="0.25">
      <c r="A20759" s="1" t="s">
        <v>605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x14ac:dyDescent="0.25">
      <c r="A20760" s="1" t="s">
        <v>604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x14ac:dyDescent="0.25">
      <c r="A20761" s="1" t="s">
        <v>603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x14ac:dyDescent="0.25">
      <c r="A20762" s="1" t="s">
        <v>602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x14ac:dyDescent="0.25">
      <c r="A20763" s="1" t="s">
        <v>601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x14ac:dyDescent="0.25">
      <c r="A20764" s="1" t="s">
        <v>600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x14ac:dyDescent="0.25">
      <c r="A20765" s="1" t="s">
        <v>599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x14ac:dyDescent="0.25">
      <c r="A20766" s="1" t="s">
        <v>598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x14ac:dyDescent="0.25">
      <c r="A20767" s="1" t="s">
        <v>597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x14ac:dyDescent="0.25">
      <c r="A20768" s="1" t="s">
        <v>596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x14ac:dyDescent="0.25">
      <c r="A20769" s="1" t="s">
        <v>595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x14ac:dyDescent="0.25">
      <c r="A20770" s="1" t="s">
        <v>594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x14ac:dyDescent="0.25">
      <c r="A20771" s="1" t="s">
        <v>593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x14ac:dyDescent="0.25">
      <c r="A20772" s="1" t="s">
        <v>592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x14ac:dyDescent="0.25">
      <c r="A20773" s="1" t="s">
        <v>591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x14ac:dyDescent="0.25">
      <c r="A20774" s="1" t="s">
        <v>590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x14ac:dyDescent="0.25">
      <c r="A20775" s="1" t="s">
        <v>589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x14ac:dyDescent="0.25">
      <c r="A20776" s="1" t="s">
        <v>588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x14ac:dyDescent="0.25">
      <c r="A20777" s="1" t="s">
        <v>587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x14ac:dyDescent="0.25">
      <c r="A20779" s="1" t="s">
        <v>586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x14ac:dyDescent="0.25">
      <c r="A20780" s="1" t="s">
        <v>585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x14ac:dyDescent="0.25">
      <c r="A20781" s="1" t="s">
        <v>584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x14ac:dyDescent="0.25">
      <c r="A20782" s="1" t="s">
        <v>583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x14ac:dyDescent="0.25">
      <c r="A20783" s="1" t="s">
        <v>582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x14ac:dyDescent="0.25">
      <c r="A20784" s="1" t="s">
        <v>581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x14ac:dyDescent="0.25">
      <c r="A20785" s="1" t="s">
        <v>580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x14ac:dyDescent="0.25">
      <c r="A20786" s="1" t="s">
        <v>579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x14ac:dyDescent="0.25">
      <c r="A20787" s="1" t="s">
        <v>578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x14ac:dyDescent="0.25">
      <c r="A20788" s="1" t="s">
        <v>577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x14ac:dyDescent="0.25">
      <c r="A20789" s="1" t="s">
        <v>576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x14ac:dyDescent="0.25">
      <c r="A20790" s="1" t="s">
        <v>575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x14ac:dyDescent="0.25">
      <c r="A20791" s="1" t="s">
        <v>574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x14ac:dyDescent="0.25">
      <c r="A20792" s="1" t="s">
        <v>573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x14ac:dyDescent="0.25">
      <c r="A20793" s="1" t="s">
        <v>572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x14ac:dyDescent="0.25">
      <c r="A20794" s="1" t="s">
        <v>571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x14ac:dyDescent="0.25">
      <c r="A20795" s="1" t="s">
        <v>570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x14ac:dyDescent="0.25">
      <c r="A20796" s="1" t="s">
        <v>569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x14ac:dyDescent="0.25">
      <c r="A20797" s="1" t="s">
        <v>568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x14ac:dyDescent="0.25">
      <c r="A20798" s="1" t="s">
        <v>567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x14ac:dyDescent="0.25">
      <c r="A20799" s="1" t="s">
        <v>566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x14ac:dyDescent="0.25">
      <c r="A20800" s="1" t="s">
        <v>565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x14ac:dyDescent="0.25">
      <c r="A20801" s="1" t="s">
        <v>564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x14ac:dyDescent="0.25">
      <c r="A20802" s="1" t="s">
        <v>563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x14ac:dyDescent="0.25">
      <c r="A20803" s="1" t="s">
        <v>562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x14ac:dyDescent="0.25">
      <c r="A20804" s="1" t="s">
        <v>561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x14ac:dyDescent="0.25">
      <c r="A20805" s="1" t="s">
        <v>560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x14ac:dyDescent="0.25">
      <c r="A20806" s="1" t="s">
        <v>559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x14ac:dyDescent="0.25">
      <c r="A20807" s="1" t="s">
        <v>558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x14ac:dyDescent="0.25">
      <c r="A20808" s="1" t="s">
        <v>557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x14ac:dyDescent="0.25">
      <c r="A20809" s="1" t="s">
        <v>556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x14ac:dyDescent="0.25">
      <c r="A20810" s="1" t="s">
        <v>555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x14ac:dyDescent="0.25">
      <c r="A20811" s="1" t="s">
        <v>554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x14ac:dyDescent="0.25">
      <c r="A20812" s="1" t="s">
        <v>553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x14ac:dyDescent="0.25">
      <c r="A20813" s="1" t="s">
        <v>552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x14ac:dyDescent="0.25">
      <c r="A20814" s="1" t="s">
        <v>551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x14ac:dyDescent="0.25">
      <c r="A20815" s="1" t="s">
        <v>550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x14ac:dyDescent="0.25">
      <c r="A20816" s="1" t="s">
        <v>549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x14ac:dyDescent="0.25">
      <c r="A20817" s="1" t="s">
        <v>548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x14ac:dyDescent="0.25">
      <c r="A20818" s="1" t="s">
        <v>547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x14ac:dyDescent="0.25">
      <c r="A20819" s="1" t="s">
        <v>546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x14ac:dyDescent="0.25">
      <c r="A20820" s="1" t="s">
        <v>545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x14ac:dyDescent="0.25">
      <c r="A20821" s="1" t="s">
        <v>544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x14ac:dyDescent="0.25">
      <c r="A20822" s="1" t="s">
        <v>543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x14ac:dyDescent="0.25">
      <c r="A20823" s="1" t="s">
        <v>542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x14ac:dyDescent="0.25">
      <c r="A20825" s="1" t="s">
        <v>541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x14ac:dyDescent="0.25">
      <c r="A20826" s="1" t="s">
        <v>540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x14ac:dyDescent="0.25">
      <c r="A20827" s="1" t="s">
        <v>539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x14ac:dyDescent="0.25">
      <c r="A20828" s="1" t="s">
        <v>37</v>
      </c>
      <c r="B20828" s="35" t="s">
        <v>884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x14ac:dyDescent="0.25">
      <c r="A20829" s="1" t="s">
        <v>881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x14ac:dyDescent="0.25">
      <c r="A20830" s="1" t="s">
        <v>880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x14ac:dyDescent="0.25">
      <c r="A20831" s="1" t="s">
        <v>879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x14ac:dyDescent="0.25">
      <c r="A20832" s="1" t="s">
        <v>878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x14ac:dyDescent="0.25">
      <c r="A20833" s="1" t="s">
        <v>877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x14ac:dyDescent="0.25">
      <c r="A20834" s="1" t="s">
        <v>876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x14ac:dyDescent="0.25">
      <c r="A20835" s="1" t="s">
        <v>875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x14ac:dyDescent="0.25">
      <c r="A20836" s="1" t="s">
        <v>874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x14ac:dyDescent="0.25">
      <c r="A20837" s="1" t="s">
        <v>873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x14ac:dyDescent="0.25">
      <c r="A20838" s="1" t="s">
        <v>872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x14ac:dyDescent="0.25">
      <c r="A20839" s="1" t="s">
        <v>871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x14ac:dyDescent="0.25">
      <c r="A20840" s="1" t="s">
        <v>870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x14ac:dyDescent="0.25">
      <c r="A20841" s="1" t="s">
        <v>869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x14ac:dyDescent="0.25">
      <c r="A20842" s="1" t="s">
        <v>868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x14ac:dyDescent="0.25">
      <c r="A20843" s="1" t="s">
        <v>867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x14ac:dyDescent="0.25">
      <c r="A20844" s="1" t="s">
        <v>866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x14ac:dyDescent="0.25">
      <c r="A20845" s="1" t="s">
        <v>865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x14ac:dyDescent="0.25">
      <c r="A20846" s="1" t="s">
        <v>864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x14ac:dyDescent="0.25">
      <c r="A20847" s="1" t="s">
        <v>863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x14ac:dyDescent="0.25">
      <c r="A20848" s="1" t="s">
        <v>862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x14ac:dyDescent="0.25">
      <c r="A20850" s="1" t="s">
        <v>861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x14ac:dyDescent="0.25">
      <c r="A20851" s="1" t="s">
        <v>860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x14ac:dyDescent="0.25">
      <c r="A20852" s="1" t="s">
        <v>859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x14ac:dyDescent="0.25">
      <c r="A20853" s="1" t="s">
        <v>858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x14ac:dyDescent="0.25">
      <c r="A20854" s="1" t="s">
        <v>857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x14ac:dyDescent="0.25">
      <c r="A20855" s="1" t="s">
        <v>856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x14ac:dyDescent="0.25">
      <c r="A20856" s="1" t="s">
        <v>855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x14ac:dyDescent="0.25">
      <c r="A20857" s="1" t="s">
        <v>854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x14ac:dyDescent="0.25">
      <c r="A20858" s="1" t="s">
        <v>853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x14ac:dyDescent="0.25">
      <c r="A20859" s="1" t="s">
        <v>852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x14ac:dyDescent="0.25">
      <c r="A20860" s="1" t="s">
        <v>851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x14ac:dyDescent="0.25">
      <c r="A20861" s="1" t="s">
        <v>850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x14ac:dyDescent="0.25">
      <c r="A20862" s="1" t="s">
        <v>849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x14ac:dyDescent="0.25">
      <c r="A20863" s="1" t="s">
        <v>848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x14ac:dyDescent="0.25">
      <c r="A20864" s="1" t="s">
        <v>847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x14ac:dyDescent="0.25">
      <c r="A20865" s="1" t="s">
        <v>846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x14ac:dyDescent="0.25">
      <c r="A20866" s="1" t="s">
        <v>845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x14ac:dyDescent="0.25">
      <c r="A20867" s="1" t="s">
        <v>844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x14ac:dyDescent="0.25">
      <c r="A20868" s="1" t="s">
        <v>843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x14ac:dyDescent="0.25">
      <c r="A20869" s="1" t="s">
        <v>842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x14ac:dyDescent="0.25">
      <c r="A20870" s="1" t="s">
        <v>841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x14ac:dyDescent="0.25">
      <c r="A20871" s="1" t="s">
        <v>840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x14ac:dyDescent="0.25">
      <c r="A20872" s="1" t="s">
        <v>839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x14ac:dyDescent="0.25">
      <c r="A20873" s="1" t="s">
        <v>838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x14ac:dyDescent="0.25">
      <c r="A20874" s="1" t="s">
        <v>837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x14ac:dyDescent="0.25">
      <c r="A20875" s="1" t="s">
        <v>836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x14ac:dyDescent="0.25">
      <c r="A20876" s="1" t="s">
        <v>835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x14ac:dyDescent="0.25">
      <c r="A20877" s="1" t="s">
        <v>834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x14ac:dyDescent="0.25">
      <c r="A20878" s="1" t="s">
        <v>833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x14ac:dyDescent="0.25">
      <c r="A20879" s="1" t="s">
        <v>832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x14ac:dyDescent="0.25">
      <c r="A20880" s="1" t="s">
        <v>831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x14ac:dyDescent="0.25">
      <c r="A20881" s="1" t="s">
        <v>830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x14ac:dyDescent="0.25">
      <c r="A20882" s="1" t="s">
        <v>829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x14ac:dyDescent="0.25">
      <c r="A20883" s="1" t="s">
        <v>828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x14ac:dyDescent="0.25">
      <c r="A20884" s="1" t="s">
        <v>827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x14ac:dyDescent="0.25">
      <c r="A20885" s="1" t="s">
        <v>826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x14ac:dyDescent="0.25">
      <c r="A20886" s="1" t="s">
        <v>825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x14ac:dyDescent="0.25">
      <c r="A20887" s="1" t="s">
        <v>824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x14ac:dyDescent="0.25">
      <c r="A20888" s="1" t="s">
        <v>823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x14ac:dyDescent="0.25">
      <c r="A20889" s="1" t="s">
        <v>822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x14ac:dyDescent="0.25">
      <c r="A20890" s="1" t="s">
        <v>821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x14ac:dyDescent="0.25">
      <c r="A20891" s="1" t="s">
        <v>820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x14ac:dyDescent="0.25">
      <c r="A20892" s="1" t="s">
        <v>819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x14ac:dyDescent="0.25">
      <c r="A20893" s="1" t="s">
        <v>818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x14ac:dyDescent="0.25">
      <c r="A20894" s="1" t="s">
        <v>817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x14ac:dyDescent="0.25">
      <c r="A20895" s="1" t="s">
        <v>816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x14ac:dyDescent="0.25">
      <c r="A20896" s="1" t="s">
        <v>815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x14ac:dyDescent="0.25">
      <c r="A20897" s="1" t="s">
        <v>814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x14ac:dyDescent="0.25">
      <c r="A20898" s="1" t="s">
        <v>813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x14ac:dyDescent="0.25">
      <c r="A20899" s="1" t="s">
        <v>812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x14ac:dyDescent="0.25">
      <c r="A20900" s="1" t="s">
        <v>811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x14ac:dyDescent="0.25">
      <c r="A20901" s="1" t="s">
        <v>810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x14ac:dyDescent="0.25">
      <c r="A20902" s="1" t="s">
        <v>809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x14ac:dyDescent="0.25">
      <c r="A20903" s="1" t="s">
        <v>808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x14ac:dyDescent="0.25">
      <c r="A20904" s="1" t="s">
        <v>807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x14ac:dyDescent="0.25">
      <c r="A20905" s="1" t="s">
        <v>806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x14ac:dyDescent="0.25">
      <c r="A20906" s="1" t="s">
        <v>805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x14ac:dyDescent="0.25">
      <c r="A20907" s="1" t="s">
        <v>804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x14ac:dyDescent="0.25">
      <c r="A20908" s="1" t="s">
        <v>803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x14ac:dyDescent="0.25">
      <c r="A20909" s="1" t="s">
        <v>802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x14ac:dyDescent="0.25">
      <c r="A20910" s="1" t="s">
        <v>801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x14ac:dyDescent="0.25">
      <c r="A20911" s="1" t="s">
        <v>800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x14ac:dyDescent="0.25">
      <c r="A20912" s="1" t="s">
        <v>799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x14ac:dyDescent="0.25">
      <c r="A20913" s="1" t="s">
        <v>798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x14ac:dyDescent="0.25">
      <c r="A20914" s="1" t="s">
        <v>797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x14ac:dyDescent="0.25">
      <c r="A20915" s="1" t="s">
        <v>796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x14ac:dyDescent="0.25">
      <c r="A20916" s="1" t="s">
        <v>795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x14ac:dyDescent="0.25">
      <c r="A20917" s="1" t="s">
        <v>794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x14ac:dyDescent="0.25">
      <c r="A20918" s="1" t="s">
        <v>793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x14ac:dyDescent="0.25">
      <c r="A20919" s="1" t="s">
        <v>792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x14ac:dyDescent="0.25">
      <c r="A20920" s="1" t="s">
        <v>791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x14ac:dyDescent="0.25">
      <c r="A20922" s="1" t="s">
        <v>790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x14ac:dyDescent="0.25">
      <c r="A20923" s="1" t="s">
        <v>789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x14ac:dyDescent="0.25">
      <c r="A20924" s="1" t="s">
        <v>788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x14ac:dyDescent="0.25">
      <c r="A20925" s="1" t="s">
        <v>787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x14ac:dyDescent="0.25">
      <c r="A20926" s="1" t="s">
        <v>786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x14ac:dyDescent="0.25">
      <c r="A20927" s="1" t="s">
        <v>785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x14ac:dyDescent="0.25">
      <c r="A20928" s="1" t="s">
        <v>784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x14ac:dyDescent="0.25">
      <c r="A20929" s="1" t="s">
        <v>783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x14ac:dyDescent="0.25">
      <c r="A20931" s="1" t="s">
        <v>782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x14ac:dyDescent="0.25">
      <c r="A20932" s="1" t="s">
        <v>781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x14ac:dyDescent="0.25">
      <c r="A20933" s="1" t="s">
        <v>780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x14ac:dyDescent="0.25">
      <c r="A20934" s="1" t="s">
        <v>779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x14ac:dyDescent="0.25">
      <c r="A20935" s="1" t="s">
        <v>778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x14ac:dyDescent="0.25">
      <c r="A20936" s="1" t="s">
        <v>777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x14ac:dyDescent="0.25">
      <c r="A20937" s="1" t="s">
        <v>776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x14ac:dyDescent="0.25">
      <c r="A20938" s="1" t="s">
        <v>775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x14ac:dyDescent="0.25">
      <c r="A20939" s="1" t="s">
        <v>774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x14ac:dyDescent="0.25">
      <c r="A20940" s="1" t="s">
        <v>773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x14ac:dyDescent="0.25">
      <c r="A20941" s="1" t="s">
        <v>772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x14ac:dyDescent="0.25">
      <c r="A20942" s="1" t="s">
        <v>771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x14ac:dyDescent="0.25">
      <c r="A20943" s="1" t="s">
        <v>770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x14ac:dyDescent="0.25">
      <c r="A20944" s="1" t="s">
        <v>769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x14ac:dyDescent="0.25">
      <c r="A20945" s="1" t="s">
        <v>768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x14ac:dyDescent="0.25">
      <c r="A20946" s="1" t="s">
        <v>767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x14ac:dyDescent="0.25">
      <c r="A20947" s="1" t="s">
        <v>766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x14ac:dyDescent="0.25">
      <c r="A20949" s="1" t="s">
        <v>765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x14ac:dyDescent="0.25">
      <c r="A20950" s="1" t="s">
        <v>764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x14ac:dyDescent="0.25">
      <c r="A20951" s="1" t="s">
        <v>763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x14ac:dyDescent="0.25">
      <c r="A20952" s="1" t="s">
        <v>762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x14ac:dyDescent="0.25">
      <c r="A20953" s="1" t="s">
        <v>761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x14ac:dyDescent="0.25">
      <c r="A20954" s="1" t="s">
        <v>760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x14ac:dyDescent="0.25">
      <c r="A20955" s="1" t="s">
        <v>759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x14ac:dyDescent="0.25">
      <c r="A20956" s="1" t="s">
        <v>758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x14ac:dyDescent="0.25">
      <c r="A20957" s="1" t="s">
        <v>757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x14ac:dyDescent="0.25">
      <c r="A20958" s="1" t="s">
        <v>756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x14ac:dyDescent="0.25">
      <c r="A20959" s="1" t="s">
        <v>755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x14ac:dyDescent="0.25">
      <c r="A20960" s="1" t="s">
        <v>754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x14ac:dyDescent="0.25">
      <c r="A20961" s="1" t="s">
        <v>753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x14ac:dyDescent="0.25">
      <c r="A20962" s="1" t="s">
        <v>752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x14ac:dyDescent="0.25">
      <c r="A20963" s="1" t="s">
        <v>751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x14ac:dyDescent="0.25">
      <c r="A20964" s="1" t="s">
        <v>750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x14ac:dyDescent="0.25">
      <c r="A20965" s="1" t="s">
        <v>749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x14ac:dyDescent="0.25">
      <c r="A20966" s="1" t="s">
        <v>748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x14ac:dyDescent="0.25">
      <c r="A20967" s="1" t="s">
        <v>747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x14ac:dyDescent="0.25">
      <c r="A20968" s="1" t="s">
        <v>746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x14ac:dyDescent="0.25">
      <c r="A20969" s="1" t="s">
        <v>745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x14ac:dyDescent="0.25">
      <c r="A20970" s="1" t="s">
        <v>744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x14ac:dyDescent="0.25">
      <c r="A20971" s="1" t="s">
        <v>743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x14ac:dyDescent="0.25">
      <c r="A20972" s="1" t="s">
        <v>742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x14ac:dyDescent="0.25">
      <c r="A20973" s="1" t="s">
        <v>741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x14ac:dyDescent="0.25">
      <c r="A20974" s="1" t="s">
        <v>740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x14ac:dyDescent="0.25">
      <c r="A20975" s="1" t="s">
        <v>739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x14ac:dyDescent="0.25">
      <c r="A20976" s="1" t="s">
        <v>738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x14ac:dyDescent="0.25">
      <c r="A20977" s="1" t="s">
        <v>737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x14ac:dyDescent="0.25">
      <c r="A20978" s="1" t="s">
        <v>736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x14ac:dyDescent="0.25">
      <c r="A20979" s="1" t="s">
        <v>735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x14ac:dyDescent="0.25">
      <c r="A20980" s="1" t="s">
        <v>734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x14ac:dyDescent="0.25">
      <c r="A20981" s="1" t="s">
        <v>733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x14ac:dyDescent="0.25">
      <c r="A20982" s="1" t="s">
        <v>732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x14ac:dyDescent="0.25">
      <c r="A20983" s="1" t="s">
        <v>731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x14ac:dyDescent="0.25">
      <c r="A20984" s="1" t="s">
        <v>730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x14ac:dyDescent="0.25">
      <c r="A20985" s="1" t="s">
        <v>729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x14ac:dyDescent="0.25">
      <c r="A20986" s="1" t="s">
        <v>728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x14ac:dyDescent="0.25">
      <c r="A20987" s="1" t="s">
        <v>727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x14ac:dyDescent="0.25">
      <c r="A20988" s="1" t="s">
        <v>726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x14ac:dyDescent="0.25">
      <c r="A20989" s="1" t="s">
        <v>725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x14ac:dyDescent="0.25">
      <c r="A20990" s="1" t="s">
        <v>724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x14ac:dyDescent="0.25">
      <c r="A20991" s="1" t="s">
        <v>723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x14ac:dyDescent="0.25">
      <c r="A20992" s="1" t="s">
        <v>722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x14ac:dyDescent="0.25">
      <c r="A20993" s="1" t="s">
        <v>721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x14ac:dyDescent="0.25">
      <c r="A20994" s="1" t="s">
        <v>720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x14ac:dyDescent="0.25">
      <c r="A20995" s="1" t="s">
        <v>719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x14ac:dyDescent="0.25">
      <c r="A20996" s="1" t="s">
        <v>718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x14ac:dyDescent="0.25">
      <c r="A20997" s="1" t="s">
        <v>717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x14ac:dyDescent="0.25">
      <c r="A20998" s="1" t="s">
        <v>716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x14ac:dyDescent="0.25">
      <c r="A20999" s="1" t="s">
        <v>715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x14ac:dyDescent="0.25">
      <c r="A21000" s="1" t="s">
        <v>714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x14ac:dyDescent="0.25">
      <c r="A21001" s="1" t="s">
        <v>713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x14ac:dyDescent="0.25">
      <c r="A21002" s="1" t="s">
        <v>712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x14ac:dyDescent="0.25">
      <c r="A21003" s="1" t="s">
        <v>711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x14ac:dyDescent="0.25">
      <c r="A21004" s="1" t="s">
        <v>710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x14ac:dyDescent="0.25">
      <c r="A21005" s="1" t="s">
        <v>709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x14ac:dyDescent="0.25">
      <c r="A21006" s="1" t="s">
        <v>708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x14ac:dyDescent="0.25">
      <c r="A21007" s="1" t="s">
        <v>707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x14ac:dyDescent="0.25">
      <c r="A21008" s="1" t="s">
        <v>706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x14ac:dyDescent="0.25">
      <c r="A21009" s="1" t="s">
        <v>705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x14ac:dyDescent="0.25">
      <c r="A21010" s="1" t="s">
        <v>704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x14ac:dyDescent="0.25">
      <c r="A21011" s="1" t="s">
        <v>703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x14ac:dyDescent="0.25">
      <c r="A21012" s="1" t="s">
        <v>702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x14ac:dyDescent="0.25">
      <c r="A21013" s="1" t="s">
        <v>701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x14ac:dyDescent="0.25">
      <c r="A21014" s="1" t="s">
        <v>700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x14ac:dyDescent="0.25">
      <c r="A21015" s="1" t="s">
        <v>699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x14ac:dyDescent="0.25">
      <c r="A21016" s="1" t="s">
        <v>698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x14ac:dyDescent="0.25">
      <c r="A21017" s="1" t="s">
        <v>697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x14ac:dyDescent="0.25">
      <c r="A21018" s="1" t="s">
        <v>696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x14ac:dyDescent="0.25">
      <c r="A21019" s="1" t="s">
        <v>695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x14ac:dyDescent="0.25">
      <c r="A21020" s="1" t="s">
        <v>694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x14ac:dyDescent="0.25">
      <c r="A21021" s="1" t="s">
        <v>693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x14ac:dyDescent="0.25">
      <c r="A21022" s="1" t="s">
        <v>692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x14ac:dyDescent="0.25">
      <c r="A21023" s="1" t="s">
        <v>691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x14ac:dyDescent="0.25">
      <c r="A21024" s="1" t="s">
        <v>690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x14ac:dyDescent="0.25">
      <c r="A21026" s="1" t="s">
        <v>689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x14ac:dyDescent="0.25">
      <c r="A21027" s="1" t="s">
        <v>688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x14ac:dyDescent="0.25">
      <c r="A21028" s="1" t="s">
        <v>687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x14ac:dyDescent="0.25">
      <c r="A21029" s="1" t="s">
        <v>686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x14ac:dyDescent="0.25">
      <c r="A21030" s="1" t="s">
        <v>685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x14ac:dyDescent="0.25">
      <c r="A21031" s="1" t="s">
        <v>684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x14ac:dyDescent="0.25">
      <c r="A21032" s="1" t="s">
        <v>683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x14ac:dyDescent="0.25">
      <c r="A21033" s="1" t="s">
        <v>682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x14ac:dyDescent="0.25">
      <c r="A21034" s="1" t="s">
        <v>681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x14ac:dyDescent="0.25">
      <c r="A21035" s="1" t="s">
        <v>680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x14ac:dyDescent="0.25">
      <c r="A21037" s="1" t="s">
        <v>679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x14ac:dyDescent="0.25">
      <c r="A21038" s="1" t="s">
        <v>678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x14ac:dyDescent="0.25">
      <c r="A21039" s="1" t="s">
        <v>677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x14ac:dyDescent="0.25">
      <c r="A21040" s="1" t="s">
        <v>676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x14ac:dyDescent="0.25">
      <c r="A21041" s="1" t="s">
        <v>675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x14ac:dyDescent="0.25">
      <c r="A21042" s="1" t="s">
        <v>674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x14ac:dyDescent="0.25">
      <c r="A21043" s="1" t="s">
        <v>673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x14ac:dyDescent="0.25">
      <c r="A21044" s="1" t="s">
        <v>672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x14ac:dyDescent="0.25">
      <c r="A21045" s="1" t="s">
        <v>671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x14ac:dyDescent="0.25">
      <c r="A21046" s="1" t="s">
        <v>670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x14ac:dyDescent="0.25">
      <c r="A21047" s="1" t="s">
        <v>669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x14ac:dyDescent="0.25">
      <c r="A21048" s="1" t="s">
        <v>668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x14ac:dyDescent="0.25">
      <c r="A21049" s="1" t="s">
        <v>667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x14ac:dyDescent="0.25">
      <c r="A21050" s="1" t="s">
        <v>666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x14ac:dyDescent="0.25">
      <c r="A21051" s="1" t="s">
        <v>665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x14ac:dyDescent="0.25">
      <c r="A21052" s="1" t="s">
        <v>664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x14ac:dyDescent="0.25">
      <c r="A21053" s="1" t="s">
        <v>663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x14ac:dyDescent="0.25">
      <c r="A21054" s="1" t="s">
        <v>662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x14ac:dyDescent="0.25">
      <c r="A21055" s="1" t="s">
        <v>661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x14ac:dyDescent="0.25">
      <c r="A21056" s="1" t="s">
        <v>660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x14ac:dyDescent="0.25">
      <c r="A21057" s="1" t="s">
        <v>659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x14ac:dyDescent="0.25">
      <c r="A21058" s="1" t="s">
        <v>658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x14ac:dyDescent="0.25">
      <c r="A21059" s="1" t="s">
        <v>657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x14ac:dyDescent="0.25">
      <c r="A21060" s="1" t="s">
        <v>656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x14ac:dyDescent="0.25">
      <c r="A21061" s="1" t="s">
        <v>655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x14ac:dyDescent="0.25">
      <c r="A21062" s="1" t="s">
        <v>654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x14ac:dyDescent="0.25">
      <c r="A21063" s="1" t="s">
        <v>653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x14ac:dyDescent="0.25">
      <c r="A21064" s="1" t="s">
        <v>652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x14ac:dyDescent="0.25">
      <c r="A21065" s="1" t="s">
        <v>651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x14ac:dyDescent="0.25">
      <c r="A21066" s="1" t="s">
        <v>650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x14ac:dyDescent="0.25">
      <c r="A21068" s="1" t="s">
        <v>649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x14ac:dyDescent="0.25">
      <c r="A21069" s="1" t="s">
        <v>648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x14ac:dyDescent="0.25">
      <c r="A21070" s="1" t="s">
        <v>647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x14ac:dyDescent="0.25">
      <c r="A21071" s="1" t="s">
        <v>646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x14ac:dyDescent="0.25">
      <c r="A21072" s="1" t="s">
        <v>645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x14ac:dyDescent="0.25">
      <c r="A21073" s="1" t="s">
        <v>644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x14ac:dyDescent="0.25">
      <c r="A21074" s="1" t="s">
        <v>643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x14ac:dyDescent="0.25">
      <c r="A21075" s="1" t="s">
        <v>642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x14ac:dyDescent="0.25">
      <c r="A21076" s="1" t="s">
        <v>641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x14ac:dyDescent="0.25">
      <c r="A21077" s="1" t="s">
        <v>640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x14ac:dyDescent="0.25">
      <c r="A21078" s="1" t="s">
        <v>639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x14ac:dyDescent="0.25">
      <c r="A21079" s="1" t="s">
        <v>638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x14ac:dyDescent="0.25">
      <c r="A21080" s="1" t="s">
        <v>637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x14ac:dyDescent="0.25">
      <c r="A21081" s="1" t="s">
        <v>636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x14ac:dyDescent="0.25">
      <c r="A21082" s="1" t="s">
        <v>635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x14ac:dyDescent="0.25">
      <c r="A21083" s="1" t="s">
        <v>634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x14ac:dyDescent="0.25">
      <c r="A21084" s="1" t="s">
        <v>633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x14ac:dyDescent="0.25">
      <c r="A21085" s="1" t="s">
        <v>632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x14ac:dyDescent="0.25">
      <c r="A21086" s="1" t="s">
        <v>631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x14ac:dyDescent="0.25">
      <c r="A21087" s="1" t="s">
        <v>630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x14ac:dyDescent="0.25">
      <c r="A21088" s="1" t="s">
        <v>629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x14ac:dyDescent="0.25">
      <c r="A21089" s="1" t="s">
        <v>628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x14ac:dyDescent="0.25">
      <c r="A21090" s="1" t="s">
        <v>627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x14ac:dyDescent="0.25">
      <c r="A21091" s="1" t="s">
        <v>626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x14ac:dyDescent="0.25">
      <c r="A21092" s="1" t="s">
        <v>625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x14ac:dyDescent="0.25">
      <c r="A21093" s="1" t="s">
        <v>624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x14ac:dyDescent="0.25">
      <c r="A21094" s="1" t="s">
        <v>623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x14ac:dyDescent="0.25">
      <c r="A21095" s="1" t="s">
        <v>622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x14ac:dyDescent="0.25">
      <c r="A21096" s="1" t="s">
        <v>621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x14ac:dyDescent="0.25">
      <c r="A21097" s="1" t="s">
        <v>620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x14ac:dyDescent="0.25">
      <c r="A21098" s="1" t="s">
        <v>619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x14ac:dyDescent="0.25">
      <c r="A21099" s="1" t="s">
        <v>618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x14ac:dyDescent="0.25">
      <c r="A21100" s="1" t="s">
        <v>617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x14ac:dyDescent="0.25">
      <c r="A21101" s="1" t="s">
        <v>616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x14ac:dyDescent="0.25">
      <c r="A21102" s="1" t="s">
        <v>615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x14ac:dyDescent="0.25">
      <c r="A21103" s="1" t="s">
        <v>614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x14ac:dyDescent="0.25">
      <c r="A21104" s="1" t="s">
        <v>613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x14ac:dyDescent="0.25">
      <c r="A21105" s="1" t="s">
        <v>612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x14ac:dyDescent="0.25">
      <c r="A21106" s="1" t="s">
        <v>611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x14ac:dyDescent="0.25">
      <c r="A21107" s="1" t="s">
        <v>610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x14ac:dyDescent="0.25">
      <c r="A21108" s="1" t="s">
        <v>609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x14ac:dyDescent="0.25">
      <c r="A21109" s="1" t="s">
        <v>608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x14ac:dyDescent="0.25">
      <c r="A21110" s="1" t="s">
        <v>607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x14ac:dyDescent="0.25">
      <c r="A21111" s="1" t="s">
        <v>606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x14ac:dyDescent="0.25">
      <c r="A21112" s="1" t="s">
        <v>605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x14ac:dyDescent="0.25">
      <c r="A21113" s="1" t="s">
        <v>604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x14ac:dyDescent="0.25">
      <c r="A21114" s="1" t="s">
        <v>603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x14ac:dyDescent="0.25">
      <c r="A21115" s="1" t="s">
        <v>602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x14ac:dyDescent="0.25">
      <c r="A21116" s="1" t="s">
        <v>601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x14ac:dyDescent="0.25">
      <c r="A21117" s="1" t="s">
        <v>600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x14ac:dyDescent="0.25">
      <c r="A21118" s="1" t="s">
        <v>599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x14ac:dyDescent="0.25">
      <c r="A21119" s="1" t="s">
        <v>598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x14ac:dyDescent="0.25">
      <c r="A21120" s="1" t="s">
        <v>597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x14ac:dyDescent="0.25">
      <c r="A21121" s="1" t="s">
        <v>596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x14ac:dyDescent="0.25">
      <c r="A21122" s="1" t="s">
        <v>595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x14ac:dyDescent="0.25">
      <c r="A21123" s="1" t="s">
        <v>594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x14ac:dyDescent="0.25">
      <c r="A21124" s="1" t="s">
        <v>593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x14ac:dyDescent="0.25">
      <c r="A21125" s="1" t="s">
        <v>592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x14ac:dyDescent="0.25">
      <c r="A21126" s="1" t="s">
        <v>591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x14ac:dyDescent="0.25">
      <c r="A21127" s="1" t="s">
        <v>590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x14ac:dyDescent="0.25">
      <c r="A21128" s="1" t="s">
        <v>589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x14ac:dyDescent="0.25">
      <c r="A21129" s="1" t="s">
        <v>588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x14ac:dyDescent="0.25">
      <c r="A21130" s="1" t="s">
        <v>587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x14ac:dyDescent="0.25">
      <c r="A21132" s="1" t="s">
        <v>586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x14ac:dyDescent="0.25">
      <c r="A21133" s="1" t="s">
        <v>585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x14ac:dyDescent="0.25">
      <c r="A21134" s="1" t="s">
        <v>584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x14ac:dyDescent="0.25">
      <c r="A21135" s="1" t="s">
        <v>583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x14ac:dyDescent="0.25">
      <c r="A21136" s="1" t="s">
        <v>582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x14ac:dyDescent="0.25">
      <c r="A21137" s="1" t="s">
        <v>581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x14ac:dyDescent="0.25">
      <c r="A21138" s="1" t="s">
        <v>580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x14ac:dyDescent="0.25">
      <c r="A21139" s="1" t="s">
        <v>579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x14ac:dyDescent="0.25">
      <c r="A21140" s="1" t="s">
        <v>578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x14ac:dyDescent="0.25">
      <c r="A21141" s="1" t="s">
        <v>577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x14ac:dyDescent="0.25">
      <c r="A21142" s="1" t="s">
        <v>576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x14ac:dyDescent="0.25">
      <c r="A21143" s="1" t="s">
        <v>575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x14ac:dyDescent="0.25">
      <c r="A21144" s="1" t="s">
        <v>574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x14ac:dyDescent="0.25">
      <c r="A21145" s="1" t="s">
        <v>573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x14ac:dyDescent="0.25">
      <c r="A21146" s="1" t="s">
        <v>572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x14ac:dyDescent="0.25">
      <c r="A21147" s="1" t="s">
        <v>571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x14ac:dyDescent="0.25">
      <c r="A21148" s="1" t="s">
        <v>570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x14ac:dyDescent="0.25">
      <c r="A21149" s="1" t="s">
        <v>569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x14ac:dyDescent="0.25">
      <c r="A21150" s="1" t="s">
        <v>568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x14ac:dyDescent="0.25">
      <c r="A21151" s="1" t="s">
        <v>567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x14ac:dyDescent="0.25">
      <c r="A21152" s="1" t="s">
        <v>566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x14ac:dyDescent="0.25">
      <c r="A21153" s="1" t="s">
        <v>565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x14ac:dyDescent="0.25">
      <c r="A21154" s="1" t="s">
        <v>564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x14ac:dyDescent="0.25">
      <c r="A21155" s="1" t="s">
        <v>563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x14ac:dyDescent="0.25">
      <c r="A21156" s="1" t="s">
        <v>562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x14ac:dyDescent="0.25">
      <c r="A21157" s="1" t="s">
        <v>561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x14ac:dyDescent="0.25">
      <c r="A21158" s="1" t="s">
        <v>560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x14ac:dyDescent="0.25">
      <c r="A21159" s="1" t="s">
        <v>559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x14ac:dyDescent="0.25">
      <c r="A21160" s="1" t="s">
        <v>558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x14ac:dyDescent="0.25">
      <c r="A21161" s="1" t="s">
        <v>557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x14ac:dyDescent="0.25">
      <c r="A21162" s="1" t="s">
        <v>556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x14ac:dyDescent="0.25">
      <c r="A21163" s="1" t="s">
        <v>555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x14ac:dyDescent="0.25">
      <c r="A21164" s="1" t="s">
        <v>554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x14ac:dyDescent="0.25">
      <c r="A21165" s="1" t="s">
        <v>553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x14ac:dyDescent="0.25">
      <c r="A21166" s="1" t="s">
        <v>552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x14ac:dyDescent="0.25">
      <c r="A21167" s="1" t="s">
        <v>551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x14ac:dyDescent="0.25">
      <c r="A21168" s="1" t="s">
        <v>550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x14ac:dyDescent="0.25">
      <c r="A21169" s="1" t="s">
        <v>549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x14ac:dyDescent="0.25">
      <c r="A21170" s="1" t="s">
        <v>548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x14ac:dyDescent="0.25">
      <c r="A21171" s="1" t="s">
        <v>547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x14ac:dyDescent="0.25">
      <c r="A21172" s="1" t="s">
        <v>546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x14ac:dyDescent="0.25">
      <c r="A21173" s="1" t="s">
        <v>545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x14ac:dyDescent="0.25">
      <c r="A21174" s="1" t="s">
        <v>544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x14ac:dyDescent="0.25">
      <c r="A21175" s="1" t="s">
        <v>543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x14ac:dyDescent="0.25">
      <c r="A21176" s="1" t="s">
        <v>542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x14ac:dyDescent="0.25">
      <c r="A21178" s="1" t="s">
        <v>541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x14ac:dyDescent="0.25">
      <c r="A21179" s="1" t="s">
        <v>540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x14ac:dyDescent="0.25">
      <c r="A21180" s="1" t="s">
        <v>539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x14ac:dyDescent="0.25">
      <c r="A21181" s="1" t="s">
        <v>37</v>
      </c>
      <c r="B21181" s="35" t="s">
        <v>884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x14ac:dyDescent="0.25">
      <c r="A21182" s="1" t="s">
        <v>881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x14ac:dyDescent="0.25">
      <c r="A21183" s="1" t="s">
        <v>880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x14ac:dyDescent="0.25">
      <c r="A21184" s="1" t="s">
        <v>879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x14ac:dyDescent="0.25">
      <c r="A21185" s="1" t="s">
        <v>878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x14ac:dyDescent="0.25">
      <c r="A21186" s="1" t="s">
        <v>877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x14ac:dyDescent="0.25">
      <c r="A21187" s="1" t="s">
        <v>876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x14ac:dyDescent="0.25">
      <c r="A21188" s="1" t="s">
        <v>875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x14ac:dyDescent="0.25">
      <c r="A21189" s="1" t="s">
        <v>874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x14ac:dyDescent="0.25">
      <c r="A21190" s="1" t="s">
        <v>873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x14ac:dyDescent="0.25">
      <c r="A21191" s="1" t="s">
        <v>872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x14ac:dyDescent="0.25">
      <c r="A21192" s="1" t="s">
        <v>871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x14ac:dyDescent="0.25">
      <c r="A21193" s="1" t="s">
        <v>870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x14ac:dyDescent="0.25">
      <c r="A21194" s="1" t="s">
        <v>869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x14ac:dyDescent="0.25">
      <c r="A21195" s="1" t="s">
        <v>868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x14ac:dyDescent="0.25">
      <c r="A21196" s="1" t="s">
        <v>867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x14ac:dyDescent="0.25">
      <c r="A21197" s="1" t="s">
        <v>866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x14ac:dyDescent="0.25">
      <c r="A21198" s="1" t="s">
        <v>865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x14ac:dyDescent="0.25">
      <c r="A21199" s="1" t="s">
        <v>864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x14ac:dyDescent="0.25">
      <c r="A21200" s="1" t="s">
        <v>863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x14ac:dyDescent="0.25">
      <c r="A21201" s="1" t="s">
        <v>862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x14ac:dyDescent="0.25">
      <c r="A21203" s="1" t="s">
        <v>861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x14ac:dyDescent="0.25">
      <c r="A21204" s="1" t="s">
        <v>860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x14ac:dyDescent="0.25">
      <c r="A21205" s="1" t="s">
        <v>859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x14ac:dyDescent="0.25">
      <c r="A21206" s="1" t="s">
        <v>858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x14ac:dyDescent="0.25">
      <c r="A21207" s="1" t="s">
        <v>857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x14ac:dyDescent="0.25">
      <c r="A21208" s="1" t="s">
        <v>856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x14ac:dyDescent="0.25">
      <c r="A21209" s="1" t="s">
        <v>855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x14ac:dyDescent="0.25">
      <c r="A21210" s="1" t="s">
        <v>854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x14ac:dyDescent="0.25">
      <c r="A21211" s="1" t="s">
        <v>853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x14ac:dyDescent="0.25">
      <c r="A21212" s="1" t="s">
        <v>852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x14ac:dyDescent="0.25">
      <c r="A21213" s="1" t="s">
        <v>851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x14ac:dyDescent="0.25">
      <c r="A21214" s="1" t="s">
        <v>850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x14ac:dyDescent="0.25">
      <c r="A21215" s="1" t="s">
        <v>849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x14ac:dyDescent="0.25">
      <c r="A21216" s="1" t="s">
        <v>848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x14ac:dyDescent="0.25">
      <c r="A21217" s="1" t="s">
        <v>847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x14ac:dyDescent="0.25">
      <c r="A21218" s="1" t="s">
        <v>846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x14ac:dyDescent="0.25">
      <c r="A21219" s="1" t="s">
        <v>845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x14ac:dyDescent="0.25">
      <c r="A21220" s="1" t="s">
        <v>844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x14ac:dyDescent="0.25">
      <c r="A21221" s="1" t="s">
        <v>843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x14ac:dyDescent="0.25">
      <c r="A21222" s="1" t="s">
        <v>842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x14ac:dyDescent="0.25">
      <c r="A21223" s="1" t="s">
        <v>841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x14ac:dyDescent="0.25">
      <c r="A21224" s="1" t="s">
        <v>840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x14ac:dyDescent="0.25">
      <c r="A21225" s="1" t="s">
        <v>839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x14ac:dyDescent="0.25">
      <c r="A21226" s="1" t="s">
        <v>838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x14ac:dyDescent="0.25">
      <c r="A21227" s="1" t="s">
        <v>837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x14ac:dyDescent="0.25">
      <c r="A21228" s="1" t="s">
        <v>836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x14ac:dyDescent="0.25">
      <c r="A21229" s="1" t="s">
        <v>835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x14ac:dyDescent="0.25">
      <c r="A21230" s="1" t="s">
        <v>834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x14ac:dyDescent="0.25">
      <c r="A21231" s="1" t="s">
        <v>833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x14ac:dyDescent="0.25">
      <c r="A21232" s="1" t="s">
        <v>832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x14ac:dyDescent="0.25">
      <c r="A21233" s="1" t="s">
        <v>831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x14ac:dyDescent="0.25">
      <c r="A21234" s="1" t="s">
        <v>830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x14ac:dyDescent="0.25">
      <c r="A21235" s="1" t="s">
        <v>829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x14ac:dyDescent="0.25">
      <c r="A21236" s="1" t="s">
        <v>828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x14ac:dyDescent="0.25">
      <c r="A21237" s="1" t="s">
        <v>827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x14ac:dyDescent="0.25">
      <c r="A21238" s="1" t="s">
        <v>826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x14ac:dyDescent="0.25">
      <c r="A21239" s="1" t="s">
        <v>825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x14ac:dyDescent="0.25">
      <c r="A21240" s="1" t="s">
        <v>824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x14ac:dyDescent="0.25">
      <c r="A21241" s="1" t="s">
        <v>823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x14ac:dyDescent="0.25">
      <c r="A21242" s="1" t="s">
        <v>822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x14ac:dyDescent="0.25">
      <c r="A21243" s="1" t="s">
        <v>821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x14ac:dyDescent="0.25">
      <c r="A21244" s="1" t="s">
        <v>820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x14ac:dyDescent="0.25">
      <c r="A21245" s="1" t="s">
        <v>819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x14ac:dyDescent="0.25">
      <c r="A21246" s="1" t="s">
        <v>818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x14ac:dyDescent="0.25">
      <c r="A21247" s="1" t="s">
        <v>817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x14ac:dyDescent="0.25">
      <c r="A21248" s="1" t="s">
        <v>816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x14ac:dyDescent="0.25">
      <c r="A21249" s="1" t="s">
        <v>815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x14ac:dyDescent="0.25">
      <c r="A21250" s="1" t="s">
        <v>814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x14ac:dyDescent="0.25">
      <c r="A21251" s="1" t="s">
        <v>813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x14ac:dyDescent="0.25">
      <c r="A21252" s="1" t="s">
        <v>812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x14ac:dyDescent="0.25">
      <c r="A21253" s="1" t="s">
        <v>811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x14ac:dyDescent="0.25">
      <c r="A21254" s="1" t="s">
        <v>810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x14ac:dyDescent="0.25">
      <c r="A21255" s="1" t="s">
        <v>809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x14ac:dyDescent="0.25">
      <c r="A21256" s="1" t="s">
        <v>808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x14ac:dyDescent="0.25">
      <c r="A21257" s="1" t="s">
        <v>807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x14ac:dyDescent="0.25">
      <c r="A21258" s="1" t="s">
        <v>806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x14ac:dyDescent="0.25">
      <c r="A21259" s="1" t="s">
        <v>805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x14ac:dyDescent="0.25">
      <c r="A21260" s="1" t="s">
        <v>804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x14ac:dyDescent="0.25">
      <c r="A21261" s="1" t="s">
        <v>803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x14ac:dyDescent="0.25">
      <c r="A21262" s="1" t="s">
        <v>802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x14ac:dyDescent="0.25">
      <c r="A21263" s="1" t="s">
        <v>801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x14ac:dyDescent="0.25">
      <c r="A21264" s="1" t="s">
        <v>800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x14ac:dyDescent="0.25">
      <c r="A21265" s="1" t="s">
        <v>799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x14ac:dyDescent="0.25">
      <c r="A21266" s="1" t="s">
        <v>798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x14ac:dyDescent="0.25">
      <c r="A21267" s="1" t="s">
        <v>797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x14ac:dyDescent="0.25">
      <c r="A21268" s="1" t="s">
        <v>796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x14ac:dyDescent="0.25">
      <c r="A21269" s="1" t="s">
        <v>795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x14ac:dyDescent="0.25">
      <c r="A21270" s="1" t="s">
        <v>794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x14ac:dyDescent="0.25">
      <c r="A21271" s="1" t="s">
        <v>793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x14ac:dyDescent="0.25">
      <c r="A21272" s="1" t="s">
        <v>792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x14ac:dyDescent="0.25">
      <c r="A21273" s="1" t="s">
        <v>791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x14ac:dyDescent="0.25">
      <c r="A21275" s="1" t="s">
        <v>790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x14ac:dyDescent="0.25">
      <c r="A21276" s="1" t="s">
        <v>789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x14ac:dyDescent="0.25">
      <c r="A21277" s="1" t="s">
        <v>788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x14ac:dyDescent="0.25">
      <c r="A21278" s="1" t="s">
        <v>787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x14ac:dyDescent="0.25">
      <c r="A21279" s="1" t="s">
        <v>786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x14ac:dyDescent="0.25">
      <c r="A21280" s="1" t="s">
        <v>785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x14ac:dyDescent="0.25">
      <c r="A21281" s="1" t="s">
        <v>784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x14ac:dyDescent="0.25">
      <c r="A21282" s="1" t="s">
        <v>783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x14ac:dyDescent="0.25">
      <c r="A21284" s="1" t="s">
        <v>782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x14ac:dyDescent="0.25">
      <c r="A21285" s="1" t="s">
        <v>781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x14ac:dyDescent="0.25">
      <c r="A21286" s="1" t="s">
        <v>780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x14ac:dyDescent="0.25">
      <c r="A21287" s="1" t="s">
        <v>779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x14ac:dyDescent="0.25">
      <c r="A21288" s="1" t="s">
        <v>778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x14ac:dyDescent="0.25">
      <c r="A21289" s="1" t="s">
        <v>777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x14ac:dyDescent="0.25">
      <c r="A21290" s="1" t="s">
        <v>776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x14ac:dyDescent="0.25">
      <c r="A21291" s="1" t="s">
        <v>775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x14ac:dyDescent="0.25">
      <c r="A21292" s="1" t="s">
        <v>774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x14ac:dyDescent="0.25">
      <c r="A21293" s="1" t="s">
        <v>773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x14ac:dyDescent="0.25">
      <c r="A21294" s="1" t="s">
        <v>772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x14ac:dyDescent="0.25">
      <c r="A21295" s="1" t="s">
        <v>771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x14ac:dyDescent="0.25">
      <c r="A21296" s="1" t="s">
        <v>770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x14ac:dyDescent="0.25">
      <c r="A21297" s="1" t="s">
        <v>769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x14ac:dyDescent="0.25">
      <c r="A21298" s="1" t="s">
        <v>768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x14ac:dyDescent="0.25">
      <c r="A21299" s="1" t="s">
        <v>767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x14ac:dyDescent="0.25">
      <c r="A21300" s="1" t="s">
        <v>766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x14ac:dyDescent="0.25">
      <c r="A21302" s="1" t="s">
        <v>765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x14ac:dyDescent="0.25">
      <c r="A21303" s="1" t="s">
        <v>764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x14ac:dyDescent="0.25">
      <c r="A21304" s="1" t="s">
        <v>763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x14ac:dyDescent="0.25">
      <c r="A21305" s="1" t="s">
        <v>762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x14ac:dyDescent="0.25">
      <c r="A21306" s="1" t="s">
        <v>761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x14ac:dyDescent="0.25">
      <c r="A21307" s="1" t="s">
        <v>760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x14ac:dyDescent="0.25">
      <c r="A21308" s="1" t="s">
        <v>759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x14ac:dyDescent="0.25">
      <c r="A21309" s="1" t="s">
        <v>758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x14ac:dyDescent="0.25">
      <c r="A21310" s="1" t="s">
        <v>757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x14ac:dyDescent="0.25">
      <c r="A21311" s="1" t="s">
        <v>756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x14ac:dyDescent="0.25">
      <c r="A21312" s="1" t="s">
        <v>755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x14ac:dyDescent="0.25">
      <c r="A21313" s="1" t="s">
        <v>754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x14ac:dyDescent="0.25">
      <c r="A21314" s="1" t="s">
        <v>753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x14ac:dyDescent="0.25">
      <c r="A21315" s="1" t="s">
        <v>752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x14ac:dyDescent="0.25">
      <c r="A21316" s="1" t="s">
        <v>751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x14ac:dyDescent="0.25">
      <c r="A21317" s="1" t="s">
        <v>750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x14ac:dyDescent="0.25">
      <c r="A21318" s="1" t="s">
        <v>749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x14ac:dyDescent="0.25">
      <c r="A21319" s="1" t="s">
        <v>748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x14ac:dyDescent="0.25">
      <c r="A21320" s="1" t="s">
        <v>747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x14ac:dyDescent="0.25">
      <c r="A21321" s="1" t="s">
        <v>746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x14ac:dyDescent="0.25">
      <c r="A21322" s="1" t="s">
        <v>745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x14ac:dyDescent="0.25">
      <c r="A21323" s="1" t="s">
        <v>744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x14ac:dyDescent="0.25">
      <c r="A21324" s="1" t="s">
        <v>743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x14ac:dyDescent="0.25">
      <c r="A21325" s="1" t="s">
        <v>742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x14ac:dyDescent="0.25">
      <c r="A21326" s="1" t="s">
        <v>741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x14ac:dyDescent="0.25">
      <c r="A21327" s="1" t="s">
        <v>740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x14ac:dyDescent="0.25">
      <c r="A21328" s="1" t="s">
        <v>739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x14ac:dyDescent="0.25">
      <c r="A21329" s="1" t="s">
        <v>738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x14ac:dyDescent="0.25">
      <c r="A21330" s="1" t="s">
        <v>737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x14ac:dyDescent="0.25">
      <c r="A21331" s="1" t="s">
        <v>736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x14ac:dyDescent="0.25">
      <c r="A21332" s="1" t="s">
        <v>735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x14ac:dyDescent="0.25">
      <c r="A21333" s="1" t="s">
        <v>734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x14ac:dyDescent="0.25">
      <c r="A21334" s="1" t="s">
        <v>733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x14ac:dyDescent="0.25">
      <c r="A21335" s="1" t="s">
        <v>732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x14ac:dyDescent="0.25">
      <c r="A21336" s="1" t="s">
        <v>731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x14ac:dyDescent="0.25">
      <c r="A21337" s="1" t="s">
        <v>730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x14ac:dyDescent="0.25">
      <c r="A21338" s="1" t="s">
        <v>729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x14ac:dyDescent="0.25">
      <c r="A21339" s="1" t="s">
        <v>728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x14ac:dyDescent="0.25">
      <c r="A21340" s="1" t="s">
        <v>727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x14ac:dyDescent="0.25">
      <c r="A21341" s="1" t="s">
        <v>726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x14ac:dyDescent="0.25">
      <c r="A21342" s="1" t="s">
        <v>725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x14ac:dyDescent="0.25">
      <c r="A21343" s="1" t="s">
        <v>724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x14ac:dyDescent="0.25">
      <c r="A21344" s="1" t="s">
        <v>723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x14ac:dyDescent="0.25">
      <c r="A21345" s="1" t="s">
        <v>722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x14ac:dyDescent="0.25">
      <c r="A21346" s="1" t="s">
        <v>721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x14ac:dyDescent="0.25">
      <c r="A21347" s="1" t="s">
        <v>720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x14ac:dyDescent="0.25">
      <c r="A21348" s="1" t="s">
        <v>719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x14ac:dyDescent="0.25">
      <c r="A21349" s="1" t="s">
        <v>718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x14ac:dyDescent="0.25">
      <c r="A21350" s="1" t="s">
        <v>717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x14ac:dyDescent="0.25">
      <c r="A21351" s="1" t="s">
        <v>716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x14ac:dyDescent="0.25">
      <c r="A21352" s="1" t="s">
        <v>715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x14ac:dyDescent="0.25">
      <c r="A21353" s="1" t="s">
        <v>714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x14ac:dyDescent="0.25">
      <c r="A21354" s="1" t="s">
        <v>713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x14ac:dyDescent="0.25">
      <c r="A21355" s="1" t="s">
        <v>712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x14ac:dyDescent="0.25">
      <c r="A21356" s="1" t="s">
        <v>711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x14ac:dyDescent="0.25">
      <c r="A21357" s="1" t="s">
        <v>710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x14ac:dyDescent="0.25">
      <c r="A21358" s="1" t="s">
        <v>709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x14ac:dyDescent="0.25">
      <c r="A21359" s="1" t="s">
        <v>708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x14ac:dyDescent="0.25">
      <c r="A21360" s="1" t="s">
        <v>707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x14ac:dyDescent="0.25">
      <c r="A21361" s="1" t="s">
        <v>706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x14ac:dyDescent="0.25">
      <c r="A21362" s="1" t="s">
        <v>705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x14ac:dyDescent="0.25">
      <c r="A21363" s="1" t="s">
        <v>704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x14ac:dyDescent="0.25">
      <c r="A21364" s="1" t="s">
        <v>703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x14ac:dyDescent="0.25">
      <c r="A21365" s="1" t="s">
        <v>702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x14ac:dyDescent="0.25">
      <c r="A21366" s="1" t="s">
        <v>701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x14ac:dyDescent="0.25">
      <c r="A21367" s="1" t="s">
        <v>700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x14ac:dyDescent="0.25">
      <c r="A21368" s="1" t="s">
        <v>699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x14ac:dyDescent="0.25">
      <c r="A21369" s="1" t="s">
        <v>698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x14ac:dyDescent="0.25">
      <c r="A21370" s="1" t="s">
        <v>697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x14ac:dyDescent="0.25">
      <c r="A21371" s="1" t="s">
        <v>696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x14ac:dyDescent="0.25">
      <c r="A21372" s="1" t="s">
        <v>695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x14ac:dyDescent="0.25">
      <c r="A21373" s="1" t="s">
        <v>694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x14ac:dyDescent="0.25">
      <c r="A21374" s="1" t="s">
        <v>693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x14ac:dyDescent="0.25">
      <c r="A21375" s="1" t="s">
        <v>692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x14ac:dyDescent="0.25">
      <c r="A21376" s="1" t="s">
        <v>691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x14ac:dyDescent="0.25">
      <c r="A21377" s="1" t="s">
        <v>690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x14ac:dyDescent="0.25">
      <c r="A21379" s="1" t="s">
        <v>689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x14ac:dyDescent="0.25">
      <c r="A21380" s="1" t="s">
        <v>688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x14ac:dyDescent="0.25">
      <c r="A21381" s="1" t="s">
        <v>687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x14ac:dyDescent="0.25">
      <c r="A21382" s="1" t="s">
        <v>686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x14ac:dyDescent="0.25">
      <c r="A21383" s="1" t="s">
        <v>685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x14ac:dyDescent="0.25">
      <c r="A21384" s="1" t="s">
        <v>684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x14ac:dyDescent="0.25">
      <c r="A21385" s="1" t="s">
        <v>683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x14ac:dyDescent="0.25">
      <c r="A21386" s="1" t="s">
        <v>682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x14ac:dyDescent="0.25">
      <c r="A21387" s="1" t="s">
        <v>681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x14ac:dyDescent="0.25">
      <c r="A21388" s="1" t="s">
        <v>680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x14ac:dyDescent="0.25">
      <c r="A21390" s="1" t="s">
        <v>679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x14ac:dyDescent="0.25">
      <c r="A21391" s="1" t="s">
        <v>678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x14ac:dyDescent="0.25">
      <c r="A21392" s="1" t="s">
        <v>677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x14ac:dyDescent="0.25">
      <c r="A21393" s="1" t="s">
        <v>676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x14ac:dyDescent="0.25">
      <c r="A21394" s="1" t="s">
        <v>675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x14ac:dyDescent="0.25">
      <c r="A21395" s="1" t="s">
        <v>674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x14ac:dyDescent="0.25">
      <c r="A21396" s="1" t="s">
        <v>673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x14ac:dyDescent="0.25">
      <c r="A21397" s="1" t="s">
        <v>672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x14ac:dyDescent="0.25">
      <c r="A21398" s="1" t="s">
        <v>671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x14ac:dyDescent="0.25">
      <c r="A21399" s="1" t="s">
        <v>670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x14ac:dyDescent="0.25">
      <c r="A21400" s="1" t="s">
        <v>669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x14ac:dyDescent="0.25">
      <c r="A21401" s="1" t="s">
        <v>668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x14ac:dyDescent="0.25">
      <c r="A21402" s="1" t="s">
        <v>667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x14ac:dyDescent="0.25">
      <c r="A21403" s="1" t="s">
        <v>666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x14ac:dyDescent="0.25">
      <c r="A21404" s="1" t="s">
        <v>665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x14ac:dyDescent="0.25">
      <c r="A21405" s="1" t="s">
        <v>664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x14ac:dyDescent="0.25">
      <c r="A21406" s="1" t="s">
        <v>663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x14ac:dyDescent="0.25">
      <c r="A21407" s="1" t="s">
        <v>662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x14ac:dyDescent="0.25">
      <c r="A21408" s="1" t="s">
        <v>661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x14ac:dyDescent="0.25">
      <c r="A21409" s="1" t="s">
        <v>660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x14ac:dyDescent="0.25">
      <c r="A21410" s="1" t="s">
        <v>659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x14ac:dyDescent="0.25">
      <c r="A21411" s="1" t="s">
        <v>658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x14ac:dyDescent="0.25">
      <c r="A21412" s="1" t="s">
        <v>657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x14ac:dyDescent="0.25">
      <c r="A21413" s="1" t="s">
        <v>656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x14ac:dyDescent="0.25">
      <c r="A21414" s="1" t="s">
        <v>655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x14ac:dyDescent="0.25">
      <c r="A21415" s="1" t="s">
        <v>654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x14ac:dyDescent="0.25">
      <c r="A21416" s="1" t="s">
        <v>653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x14ac:dyDescent="0.25">
      <c r="A21417" s="1" t="s">
        <v>652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x14ac:dyDescent="0.25">
      <c r="A21418" s="1" t="s">
        <v>651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x14ac:dyDescent="0.25">
      <c r="A21419" s="1" t="s">
        <v>650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x14ac:dyDescent="0.25">
      <c r="A21421" s="1" t="s">
        <v>649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x14ac:dyDescent="0.25">
      <c r="A21422" s="1" t="s">
        <v>648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x14ac:dyDescent="0.25">
      <c r="A21423" s="1" t="s">
        <v>647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x14ac:dyDescent="0.25">
      <c r="A21424" s="1" t="s">
        <v>646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x14ac:dyDescent="0.25">
      <c r="A21425" s="1" t="s">
        <v>645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x14ac:dyDescent="0.25">
      <c r="A21426" s="1" t="s">
        <v>644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x14ac:dyDescent="0.25">
      <c r="A21427" s="1" t="s">
        <v>643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x14ac:dyDescent="0.25">
      <c r="A21428" s="1" t="s">
        <v>642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x14ac:dyDescent="0.25">
      <c r="A21429" s="1" t="s">
        <v>641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x14ac:dyDescent="0.25">
      <c r="A21430" s="1" t="s">
        <v>640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x14ac:dyDescent="0.25">
      <c r="A21431" s="1" t="s">
        <v>639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x14ac:dyDescent="0.25">
      <c r="A21432" s="1" t="s">
        <v>638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x14ac:dyDescent="0.25">
      <c r="A21433" s="1" t="s">
        <v>637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x14ac:dyDescent="0.25">
      <c r="A21434" s="1" t="s">
        <v>636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x14ac:dyDescent="0.25">
      <c r="A21435" s="1" t="s">
        <v>635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x14ac:dyDescent="0.25">
      <c r="A21436" s="1" t="s">
        <v>634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x14ac:dyDescent="0.25">
      <c r="A21437" s="1" t="s">
        <v>633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x14ac:dyDescent="0.25">
      <c r="A21438" s="1" t="s">
        <v>632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x14ac:dyDescent="0.25">
      <c r="A21439" s="1" t="s">
        <v>631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x14ac:dyDescent="0.25">
      <c r="A21440" s="1" t="s">
        <v>630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x14ac:dyDescent="0.25">
      <c r="A21441" s="1" t="s">
        <v>629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x14ac:dyDescent="0.25">
      <c r="A21442" s="1" t="s">
        <v>628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x14ac:dyDescent="0.25">
      <c r="A21443" s="1" t="s">
        <v>627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x14ac:dyDescent="0.25">
      <c r="A21444" s="1" t="s">
        <v>626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x14ac:dyDescent="0.25">
      <c r="A21445" s="1" t="s">
        <v>625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x14ac:dyDescent="0.25">
      <c r="A21446" s="1" t="s">
        <v>624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x14ac:dyDescent="0.25">
      <c r="A21447" s="1" t="s">
        <v>623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x14ac:dyDescent="0.25">
      <c r="A21448" s="1" t="s">
        <v>622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x14ac:dyDescent="0.25">
      <c r="A21449" s="1" t="s">
        <v>621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x14ac:dyDescent="0.25">
      <c r="A21450" s="1" t="s">
        <v>620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x14ac:dyDescent="0.25">
      <c r="A21451" s="1" t="s">
        <v>619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x14ac:dyDescent="0.25">
      <c r="A21452" s="1" t="s">
        <v>618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x14ac:dyDescent="0.25">
      <c r="A21453" s="1" t="s">
        <v>617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x14ac:dyDescent="0.25">
      <c r="A21454" s="1" t="s">
        <v>616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x14ac:dyDescent="0.25">
      <c r="A21455" s="1" t="s">
        <v>615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x14ac:dyDescent="0.25">
      <c r="A21456" s="1" t="s">
        <v>614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x14ac:dyDescent="0.25">
      <c r="A21457" s="1" t="s">
        <v>613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x14ac:dyDescent="0.25">
      <c r="A21458" s="1" t="s">
        <v>612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x14ac:dyDescent="0.25">
      <c r="A21459" s="1" t="s">
        <v>611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x14ac:dyDescent="0.25">
      <c r="A21460" s="1" t="s">
        <v>610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x14ac:dyDescent="0.25">
      <c r="A21461" s="1" t="s">
        <v>609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x14ac:dyDescent="0.25">
      <c r="A21462" s="1" t="s">
        <v>608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x14ac:dyDescent="0.25">
      <c r="A21463" s="1" t="s">
        <v>607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x14ac:dyDescent="0.25">
      <c r="A21464" s="1" t="s">
        <v>606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x14ac:dyDescent="0.25">
      <c r="A21465" s="1" t="s">
        <v>605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x14ac:dyDescent="0.25">
      <c r="A21466" s="1" t="s">
        <v>604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x14ac:dyDescent="0.25">
      <c r="A21467" s="1" t="s">
        <v>603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x14ac:dyDescent="0.25">
      <c r="A21468" s="1" t="s">
        <v>602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x14ac:dyDescent="0.25">
      <c r="A21469" s="1" t="s">
        <v>601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x14ac:dyDescent="0.25">
      <c r="A21470" s="1" t="s">
        <v>600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x14ac:dyDescent="0.25">
      <c r="A21471" s="1" t="s">
        <v>599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x14ac:dyDescent="0.25">
      <c r="A21472" s="1" t="s">
        <v>598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x14ac:dyDescent="0.25">
      <c r="A21473" s="1" t="s">
        <v>597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x14ac:dyDescent="0.25">
      <c r="A21474" s="1" t="s">
        <v>596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x14ac:dyDescent="0.25">
      <c r="A21475" s="1" t="s">
        <v>595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x14ac:dyDescent="0.25">
      <c r="A21476" s="1" t="s">
        <v>594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x14ac:dyDescent="0.25">
      <c r="A21477" s="1" t="s">
        <v>593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x14ac:dyDescent="0.25">
      <c r="A21478" s="1" t="s">
        <v>592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x14ac:dyDescent="0.25">
      <c r="A21479" s="1" t="s">
        <v>591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x14ac:dyDescent="0.25">
      <c r="A21480" s="1" t="s">
        <v>590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x14ac:dyDescent="0.25">
      <c r="A21481" s="1" t="s">
        <v>589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x14ac:dyDescent="0.25">
      <c r="A21482" s="1" t="s">
        <v>588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x14ac:dyDescent="0.25">
      <c r="A21483" s="1" t="s">
        <v>587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x14ac:dyDescent="0.25">
      <c r="A21485" s="1" t="s">
        <v>586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x14ac:dyDescent="0.25">
      <c r="A21486" s="1" t="s">
        <v>585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x14ac:dyDescent="0.25">
      <c r="A21487" s="1" t="s">
        <v>584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x14ac:dyDescent="0.25">
      <c r="A21488" s="1" t="s">
        <v>583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x14ac:dyDescent="0.25">
      <c r="A21489" s="1" t="s">
        <v>582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x14ac:dyDescent="0.25">
      <c r="A21490" s="1" t="s">
        <v>581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x14ac:dyDescent="0.25">
      <c r="A21491" s="1" t="s">
        <v>580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x14ac:dyDescent="0.25">
      <c r="A21492" s="1" t="s">
        <v>579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x14ac:dyDescent="0.25">
      <c r="A21493" s="1" t="s">
        <v>578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x14ac:dyDescent="0.25">
      <c r="A21494" s="1" t="s">
        <v>577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x14ac:dyDescent="0.25">
      <c r="A21495" s="1" t="s">
        <v>576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x14ac:dyDescent="0.25">
      <c r="A21496" s="1" t="s">
        <v>575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x14ac:dyDescent="0.25">
      <c r="A21497" s="1" t="s">
        <v>574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x14ac:dyDescent="0.25">
      <c r="A21498" s="1" t="s">
        <v>573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x14ac:dyDescent="0.25">
      <c r="A21499" s="1" t="s">
        <v>572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x14ac:dyDescent="0.25">
      <c r="A21500" s="1" t="s">
        <v>571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x14ac:dyDescent="0.25">
      <c r="A21501" s="1" t="s">
        <v>570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x14ac:dyDescent="0.25">
      <c r="A21502" s="1" t="s">
        <v>569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x14ac:dyDescent="0.25">
      <c r="A21503" s="1" t="s">
        <v>568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x14ac:dyDescent="0.25">
      <c r="A21504" s="1" t="s">
        <v>567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x14ac:dyDescent="0.25">
      <c r="A21505" s="1" t="s">
        <v>566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x14ac:dyDescent="0.25">
      <c r="A21506" s="1" t="s">
        <v>565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x14ac:dyDescent="0.25">
      <c r="A21507" s="1" t="s">
        <v>564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x14ac:dyDescent="0.25">
      <c r="A21508" s="1" t="s">
        <v>563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x14ac:dyDescent="0.25">
      <c r="A21509" s="1" t="s">
        <v>562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x14ac:dyDescent="0.25">
      <c r="A21510" s="1" t="s">
        <v>561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x14ac:dyDescent="0.25">
      <c r="A21511" s="1" t="s">
        <v>560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x14ac:dyDescent="0.25">
      <c r="A21512" s="1" t="s">
        <v>559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x14ac:dyDescent="0.25">
      <c r="A21513" s="1" t="s">
        <v>558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x14ac:dyDescent="0.25">
      <c r="A21514" s="1" t="s">
        <v>557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x14ac:dyDescent="0.25">
      <c r="A21515" s="1" t="s">
        <v>556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x14ac:dyDescent="0.25">
      <c r="A21516" s="1" t="s">
        <v>555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x14ac:dyDescent="0.25">
      <c r="A21517" s="1" t="s">
        <v>554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x14ac:dyDescent="0.25">
      <c r="A21518" s="1" t="s">
        <v>553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x14ac:dyDescent="0.25">
      <c r="A21519" s="1" t="s">
        <v>552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x14ac:dyDescent="0.25">
      <c r="A21520" s="1" t="s">
        <v>551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x14ac:dyDescent="0.25">
      <c r="A21521" s="1" t="s">
        <v>550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x14ac:dyDescent="0.25">
      <c r="A21522" s="1" t="s">
        <v>549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x14ac:dyDescent="0.25">
      <c r="A21523" s="1" t="s">
        <v>548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x14ac:dyDescent="0.25">
      <c r="A21524" s="1" t="s">
        <v>547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x14ac:dyDescent="0.25">
      <c r="A21525" s="1" t="s">
        <v>546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x14ac:dyDescent="0.25">
      <c r="A21526" s="1" t="s">
        <v>545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x14ac:dyDescent="0.25">
      <c r="A21527" s="1" t="s">
        <v>544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x14ac:dyDescent="0.25">
      <c r="A21528" s="1" t="s">
        <v>543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x14ac:dyDescent="0.25">
      <c r="A21529" s="1" t="s">
        <v>542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x14ac:dyDescent="0.25">
      <c r="A21531" s="1" t="s">
        <v>541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x14ac:dyDescent="0.25">
      <c r="A21532" s="1" t="s">
        <v>540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x14ac:dyDescent="0.25">
      <c r="A21533" s="1" t="s">
        <v>539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x14ac:dyDescent="0.25">
      <c r="A21534" s="1" t="s">
        <v>37</v>
      </c>
      <c r="B21534" s="35" t="s">
        <v>884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x14ac:dyDescent="0.25">
      <c r="A21535" s="1" t="s">
        <v>881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x14ac:dyDescent="0.25">
      <c r="A21536" s="1" t="s">
        <v>880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x14ac:dyDescent="0.25">
      <c r="A21537" s="1" t="s">
        <v>879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x14ac:dyDescent="0.25">
      <c r="A21538" s="1" t="s">
        <v>878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x14ac:dyDescent="0.25">
      <c r="A21539" s="1" t="s">
        <v>877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x14ac:dyDescent="0.25">
      <c r="A21540" s="1" t="s">
        <v>876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x14ac:dyDescent="0.25">
      <c r="A21541" s="1" t="s">
        <v>875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x14ac:dyDescent="0.25">
      <c r="A21542" s="1" t="s">
        <v>874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x14ac:dyDescent="0.25">
      <c r="A21543" s="1" t="s">
        <v>873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x14ac:dyDescent="0.25">
      <c r="A21544" s="1" t="s">
        <v>872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x14ac:dyDescent="0.25">
      <c r="A21545" s="1" t="s">
        <v>871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x14ac:dyDescent="0.25">
      <c r="A21546" s="1" t="s">
        <v>870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x14ac:dyDescent="0.25">
      <c r="A21547" s="1" t="s">
        <v>869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x14ac:dyDescent="0.25">
      <c r="A21548" s="1" t="s">
        <v>868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x14ac:dyDescent="0.25">
      <c r="A21549" s="1" t="s">
        <v>867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x14ac:dyDescent="0.25">
      <c r="A21550" s="1" t="s">
        <v>866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x14ac:dyDescent="0.25">
      <c r="A21551" s="1" t="s">
        <v>865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x14ac:dyDescent="0.25">
      <c r="A21552" s="1" t="s">
        <v>864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x14ac:dyDescent="0.25">
      <c r="A21553" s="1" t="s">
        <v>863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x14ac:dyDescent="0.25">
      <c r="A21554" s="1" t="s">
        <v>862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x14ac:dyDescent="0.25">
      <c r="A21556" s="1" t="s">
        <v>861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x14ac:dyDescent="0.25">
      <c r="A21557" s="1" t="s">
        <v>860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x14ac:dyDescent="0.25">
      <c r="A21558" s="1" t="s">
        <v>859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x14ac:dyDescent="0.25">
      <c r="A21559" s="1" t="s">
        <v>858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x14ac:dyDescent="0.25">
      <c r="A21560" s="1" t="s">
        <v>857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x14ac:dyDescent="0.25">
      <c r="A21561" s="1" t="s">
        <v>856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x14ac:dyDescent="0.25">
      <c r="A21562" s="1" t="s">
        <v>855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x14ac:dyDescent="0.25">
      <c r="A21563" s="1" t="s">
        <v>854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x14ac:dyDescent="0.25">
      <c r="A21564" s="1" t="s">
        <v>853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x14ac:dyDescent="0.25">
      <c r="A21565" s="1" t="s">
        <v>852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x14ac:dyDescent="0.25">
      <c r="A21566" s="1" t="s">
        <v>851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x14ac:dyDescent="0.25">
      <c r="A21567" s="1" t="s">
        <v>850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x14ac:dyDescent="0.25">
      <c r="A21568" s="1" t="s">
        <v>849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x14ac:dyDescent="0.25">
      <c r="A21569" s="1" t="s">
        <v>848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x14ac:dyDescent="0.25">
      <c r="A21570" s="1" t="s">
        <v>847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x14ac:dyDescent="0.25">
      <c r="A21571" s="1" t="s">
        <v>846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x14ac:dyDescent="0.25">
      <c r="A21572" s="1" t="s">
        <v>845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x14ac:dyDescent="0.25">
      <c r="A21573" s="1" t="s">
        <v>844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x14ac:dyDescent="0.25">
      <c r="A21574" s="1" t="s">
        <v>843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x14ac:dyDescent="0.25">
      <c r="A21575" s="1" t="s">
        <v>842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x14ac:dyDescent="0.25">
      <c r="A21576" s="1" t="s">
        <v>841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x14ac:dyDescent="0.25">
      <c r="A21577" s="1" t="s">
        <v>840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x14ac:dyDescent="0.25">
      <c r="A21578" s="1" t="s">
        <v>839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x14ac:dyDescent="0.25">
      <c r="A21579" s="1" t="s">
        <v>838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x14ac:dyDescent="0.25">
      <c r="A21580" s="1" t="s">
        <v>837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x14ac:dyDescent="0.25">
      <c r="A21581" s="1" t="s">
        <v>836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x14ac:dyDescent="0.25">
      <c r="A21582" s="1" t="s">
        <v>835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x14ac:dyDescent="0.25">
      <c r="A21583" s="1" t="s">
        <v>834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x14ac:dyDescent="0.25">
      <c r="A21584" s="1" t="s">
        <v>833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x14ac:dyDescent="0.25">
      <c r="A21585" s="1" t="s">
        <v>832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x14ac:dyDescent="0.25">
      <c r="A21586" s="1" t="s">
        <v>831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x14ac:dyDescent="0.25">
      <c r="A21587" s="1" t="s">
        <v>830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x14ac:dyDescent="0.25">
      <c r="A21588" s="1" t="s">
        <v>829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x14ac:dyDescent="0.25">
      <c r="A21589" s="1" t="s">
        <v>828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x14ac:dyDescent="0.25">
      <c r="A21590" s="1" t="s">
        <v>827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x14ac:dyDescent="0.25">
      <c r="A21591" s="1" t="s">
        <v>826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x14ac:dyDescent="0.25">
      <c r="A21592" s="1" t="s">
        <v>825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x14ac:dyDescent="0.25">
      <c r="A21593" s="1" t="s">
        <v>824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x14ac:dyDescent="0.25">
      <c r="A21594" s="1" t="s">
        <v>823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x14ac:dyDescent="0.25">
      <c r="A21595" s="1" t="s">
        <v>822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x14ac:dyDescent="0.25">
      <c r="A21596" s="1" t="s">
        <v>821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x14ac:dyDescent="0.25">
      <c r="A21597" s="1" t="s">
        <v>820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x14ac:dyDescent="0.25">
      <c r="A21598" s="1" t="s">
        <v>819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x14ac:dyDescent="0.25">
      <c r="A21599" s="1" t="s">
        <v>818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x14ac:dyDescent="0.25">
      <c r="A21600" s="1" t="s">
        <v>817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x14ac:dyDescent="0.25">
      <c r="A21601" s="1" t="s">
        <v>816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x14ac:dyDescent="0.25">
      <c r="A21602" s="1" t="s">
        <v>815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x14ac:dyDescent="0.25">
      <c r="A21603" s="1" t="s">
        <v>814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x14ac:dyDescent="0.25">
      <c r="A21604" s="1" t="s">
        <v>813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x14ac:dyDescent="0.25">
      <c r="A21605" s="1" t="s">
        <v>812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x14ac:dyDescent="0.25">
      <c r="A21606" s="1" t="s">
        <v>811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x14ac:dyDescent="0.25">
      <c r="A21607" s="1" t="s">
        <v>810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x14ac:dyDescent="0.25">
      <c r="A21608" s="1" t="s">
        <v>809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x14ac:dyDescent="0.25">
      <c r="A21609" s="1" t="s">
        <v>808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x14ac:dyDescent="0.25">
      <c r="A21610" s="1" t="s">
        <v>807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x14ac:dyDescent="0.25">
      <c r="A21611" s="1" t="s">
        <v>806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x14ac:dyDescent="0.25">
      <c r="A21612" s="1" t="s">
        <v>805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x14ac:dyDescent="0.25">
      <c r="A21613" s="1" t="s">
        <v>804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x14ac:dyDescent="0.25">
      <c r="A21614" s="1" t="s">
        <v>803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x14ac:dyDescent="0.25">
      <c r="A21615" s="1" t="s">
        <v>802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x14ac:dyDescent="0.25">
      <c r="A21616" s="1" t="s">
        <v>801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x14ac:dyDescent="0.25">
      <c r="A21617" s="1" t="s">
        <v>800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x14ac:dyDescent="0.25">
      <c r="A21618" s="1" t="s">
        <v>799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x14ac:dyDescent="0.25">
      <c r="A21619" s="1" t="s">
        <v>798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x14ac:dyDescent="0.25">
      <c r="A21620" s="1" t="s">
        <v>797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x14ac:dyDescent="0.25">
      <c r="A21621" s="1" t="s">
        <v>796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x14ac:dyDescent="0.25">
      <c r="A21622" s="1" t="s">
        <v>795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x14ac:dyDescent="0.25">
      <c r="A21623" s="1" t="s">
        <v>794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x14ac:dyDescent="0.25">
      <c r="A21624" s="1" t="s">
        <v>793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x14ac:dyDescent="0.25">
      <c r="A21625" s="1" t="s">
        <v>792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x14ac:dyDescent="0.25">
      <c r="A21626" s="1" t="s">
        <v>791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x14ac:dyDescent="0.25">
      <c r="A21628" s="1" t="s">
        <v>790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x14ac:dyDescent="0.25">
      <c r="A21629" s="1" t="s">
        <v>789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x14ac:dyDescent="0.25">
      <c r="A21630" s="1" t="s">
        <v>788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x14ac:dyDescent="0.25">
      <c r="A21631" s="1" t="s">
        <v>787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x14ac:dyDescent="0.25">
      <c r="A21632" s="1" t="s">
        <v>786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x14ac:dyDescent="0.25">
      <c r="A21633" s="1" t="s">
        <v>785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x14ac:dyDescent="0.25">
      <c r="A21634" s="1" t="s">
        <v>784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x14ac:dyDescent="0.25">
      <c r="A21635" s="1" t="s">
        <v>783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x14ac:dyDescent="0.25">
      <c r="A21637" s="1" t="s">
        <v>782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x14ac:dyDescent="0.25">
      <c r="A21638" s="1" t="s">
        <v>781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x14ac:dyDescent="0.25">
      <c r="A21639" s="1" t="s">
        <v>780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x14ac:dyDescent="0.25">
      <c r="A21640" s="1" t="s">
        <v>779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x14ac:dyDescent="0.25">
      <c r="A21641" s="1" t="s">
        <v>778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x14ac:dyDescent="0.25">
      <c r="A21642" s="1" t="s">
        <v>777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x14ac:dyDescent="0.25">
      <c r="A21643" s="1" t="s">
        <v>776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x14ac:dyDescent="0.25">
      <c r="A21644" s="1" t="s">
        <v>775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x14ac:dyDescent="0.25">
      <c r="A21645" s="1" t="s">
        <v>774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x14ac:dyDescent="0.25">
      <c r="A21646" s="1" t="s">
        <v>773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x14ac:dyDescent="0.25">
      <c r="A21647" s="1" t="s">
        <v>772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x14ac:dyDescent="0.25">
      <c r="A21648" s="1" t="s">
        <v>771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x14ac:dyDescent="0.25">
      <c r="A21649" s="1" t="s">
        <v>770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x14ac:dyDescent="0.25">
      <c r="A21650" s="1" t="s">
        <v>769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x14ac:dyDescent="0.25">
      <c r="A21651" s="1" t="s">
        <v>768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x14ac:dyDescent="0.25">
      <c r="A21652" s="1" t="s">
        <v>767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x14ac:dyDescent="0.25">
      <c r="A21653" s="1" t="s">
        <v>766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x14ac:dyDescent="0.25">
      <c r="A21655" s="1" t="s">
        <v>765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x14ac:dyDescent="0.25">
      <c r="A21656" s="1" t="s">
        <v>764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x14ac:dyDescent="0.25">
      <c r="A21657" s="1" t="s">
        <v>763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x14ac:dyDescent="0.25">
      <c r="A21658" s="1" t="s">
        <v>762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x14ac:dyDescent="0.25">
      <c r="A21659" s="1" t="s">
        <v>761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x14ac:dyDescent="0.25">
      <c r="A21660" s="1" t="s">
        <v>760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x14ac:dyDescent="0.25">
      <c r="A21661" s="1" t="s">
        <v>759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x14ac:dyDescent="0.25">
      <c r="A21662" s="1" t="s">
        <v>758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x14ac:dyDescent="0.25">
      <c r="A21663" s="1" t="s">
        <v>757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x14ac:dyDescent="0.25">
      <c r="A21664" s="1" t="s">
        <v>756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x14ac:dyDescent="0.25">
      <c r="A21665" s="1" t="s">
        <v>755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x14ac:dyDescent="0.25">
      <c r="A21666" s="1" t="s">
        <v>754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x14ac:dyDescent="0.25">
      <c r="A21667" s="1" t="s">
        <v>753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x14ac:dyDescent="0.25">
      <c r="A21668" s="1" t="s">
        <v>752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x14ac:dyDescent="0.25">
      <c r="A21669" s="1" t="s">
        <v>751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x14ac:dyDescent="0.25">
      <c r="A21670" s="1" t="s">
        <v>750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x14ac:dyDescent="0.25">
      <c r="A21671" s="1" t="s">
        <v>749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x14ac:dyDescent="0.25">
      <c r="A21672" s="1" t="s">
        <v>748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x14ac:dyDescent="0.25">
      <c r="A21673" s="1" t="s">
        <v>747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x14ac:dyDescent="0.25">
      <c r="A21674" s="1" t="s">
        <v>746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x14ac:dyDescent="0.25">
      <c r="A21675" s="1" t="s">
        <v>745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x14ac:dyDescent="0.25">
      <c r="A21676" s="1" t="s">
        <v>744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x14ac:dyDescent="0.25">
      <c r="A21677" s="1" t="s">
        <v>743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x14ac:dyDescent="0.25">
      <c r="A21678" s="1" t="s">
        <v>742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x14ac:dyDescent="0.25">
      <c r="A21679" s="1" t="s">
        <v>741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x14ac:dyDescent="0.25">
      <c r="A21680" s="1" t="s">
        <v>740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x14ac:dyDescent="0.25">
      <c r="A21681" s="1" t="s">
        <v>739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x14ac:dyDescent="0.25">
      <c r="A21682" s="1" t="s">
        <v>738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x14ac:dyDescent="0.25">
      <c r="A21683" s="1" t="s">
        <v>737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x14ac:dyDescent="0.25">
      <c r="A21684" s="1" t="s">
        <v>736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x14ac:dyDescent="0.25">
      <c r="A21685" s="1" t="s">
        <v>735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x14ac:dyDescent="0.25">
      <c r="A21686" s="1" t="s">
        <v>734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x14ac:dyDescent="0.25">
      <c r="A21687" s="1" t="s">
        <v>733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x14ac:dyDescent="0.25">
      <c r="A21688" s="1" t="s">
        <v>732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x14ac:dyDescent="0.25">
      <c r="A21689" s="1" t="s">
        <v>731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x14ac:dyDescent="0.25">
      <c r="A21690" s="1" t="s">
        <v>730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x14ac:dyDescent="0.25">
      <c r="A21691" s="1" t="s">
        <v>729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x14ac:dyDescent="0.25">
      <c r="A21692" s="1" t="s">
        <v>728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x14ac:dyDescent="0.25">
      <c r="A21693" s="1" t="s">
        <v>727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x14ac:dyDescent="0.25">
      <c r="A21694" s="1" t="s">
        <v>726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x14ac:dyDescent="0.25">
      <c r="A21695" s="1" t="s">
        <v>725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x14ac:dyDescent="0.25">
      <c r="A21696" s="1" t="s">
        <v>724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x14ac:dyDescent="0.25">
      <c r="A21697" s="1" t="s">
        <v>723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x14ac:dyDescent="0.25">
      <c r="A21698" s="1" t="s">
        <v>722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x14ac:dyDescent="0.25">
      <c r="A21699" s="1" t="s">
        <v>721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x14ac:dyDescent="0.25">
      <c r="A21700" s="1" t="s">
        <v>720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x14ac:dyDescent="0.25">
      <c r="A21701" s="1" t="s">
        <v>719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x14ac:dyDescent="0.25">
      <c r="A21702" s="1" t="s">
        <v>718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x14ac:dyDescent="0.25">
      <c r="A21703" s="1" t="s">
        <v>717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x14ac:dyDescent="0.25">
      <c r="A21704" s="1" t="s">
        <v>716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x14ac:dyDescent="0.25">
      <c r="A21705" s="1" t="s">
        <v>715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x14ac:dyDescent="0.25">
      <c r="A21706" s="1" t="s">
        <v>714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x14ac:dyDescent="0.25">
      <c r="A21707" s="1" t="s">
        <v>713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x14ac:dyDescent="0.25">
      <c r="A21708" s="1" t="s">
        <v>712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x14ac:dyDescent="0.25">
      <c r="A21709" s="1" t="s">
        <v>711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x14ac:dyDescent="0.25">
      <c r="A21710" s="1" t="s">
        <v>710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x14ac:dyDescent="0.25">
      <c r="A21711" s="1" t="s">
        <v>709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x14ac:dyDescent="0.25">
      <c r="A21712" s="1" t="s">
        <v>708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x14ac:dyDescent="0.25">
      <c r="A21713" s="1" t="s">
        <v>707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x14ac:dyDescent="0.25">
      <c r="A21714" s="1" t="s">
        <v>706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x14ac:dyDescent="0.25">
      <c r="A21715" s="1" t="s">
        <v>705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x14ac:dyDescent="0.25">
      <c r="A21716" s="1" t="s">
        <v>704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x14ac:dyDescent="0.25">
      <c r="A21717" s="1" t="s">
        <v>703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x14ac:dyDescent="0.25">
      <c r="A21718" s="1" t="s">
        <v>702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x14ac:dyDescent="0.25">
      <c r="A21719" s="1" t="s">
        <v>701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x14ac:dyDescent="0.25">
      <c r="A21720" s="1" t="s">
        <v>700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x14ac:dyDescent="0.25">
      <c r="A21721" s="1" t="s">
        <v>699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x14ac:dyDescent="0.25">
      <c r="A21722" s="1" t="s">
        <v>698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x14ac:dyDescent="0.25">
      <c r="A21723" s="1" t="s">
        <v>697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x14ac:dyDescent="0.25">
      <c r="A21724" s="1" t="s">
        <v>696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x14ac:dyDescent="0.25">
      <c r="A21725" s="1" t="s">
        <v>695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x14ac:dyDescent="0.25">
      <c r="A21726" s="1" t="s">
        <v>694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x14ac:dyDescent="0.25">
      <c r="A21727" s="1" t="s">
        <v>693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x14ac:dyDescent="0.25">
      <c r="A21728" s="1" t="s">
        <v>692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x14ac:dyDescent="0.25">
      <c r="A21729" s="1" t="s">
        <v>691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x14ac:dyDescent="0.25">
      <c r="A21730" s="1" t="s">
        <v>690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x14ac:dyDescent="0.25">
      <c r="A21732" s="1" t="s">
        <v>689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x14ac:dyDescent="0.25">
      <c r="A21733" s="1" t="s">
        <v>688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x14ac:dyDescent="0.25">
      <c r="A21734" s="1" t="s">
        <v>687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x14ac:dyDescent="0.25">
      <c r="A21735" s="1" t="s">
        <v>686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x14ac:dyDescent="0.25">
      <c r="A21736" s="1" t="s">
        <v>685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x14ac:dyDescent="0.25">
      <c r="A21737" s="1" t="s">
        <v>684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x14ac:dyDescent="0.25">
      <c r="A21738" s="1" t="s">
        <v>683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x14ac:dyDescent="0.25">
      <c r="A21739" s="1" t="s">
        <v>682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x14ac:dyDescent="0.25">
      <c r="A21740" s="1" t="s">
        <v>681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x14ac:dyDescent="0.25">
      <c r="A21741" s="1" t="s">
        <v>680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x14ac:dyDescent="0.25">
      <c r="A21743" s="1" t="s">
        <v>679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x14ac:dyDescent="0.25">
      <c r="A21744" s="1" t="s">
        <v>678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x14ac:dyDescent="0.25">
      <c r="A21745" s="1" t="s">
        <v>677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x14ac:dyDescent="0.25">
      <c r="A21746" s="1" t="s">
        <v>676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x14ac:dyDescent="0.25">
      <c r="A21747" s="1" t="s">
        <v>675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x14ac:dyDescent="0.25">
      <c r="A21748" s="1" t="s">
        <v>674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x14ac:dyDescent="0.25">
      <c r="A21749" s="1" t="s">
        <v>673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x14ac:dyDescent="0.25">
      <c r="A21750" s="1" t="s">
        <v>672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x14ac:dyDescent="0.25">
      <c r="A21751" s="1" t="s">
        <v>671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x14ac:dyDescent="0.25">
      <c r="A21752" s="1" t="s">
        <v>670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x14ac:dyDescent="0.25">
      <c r="A21753" s="1" t="s">
        <v>669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x14ac:dyDescent="0.25">
      <c r="A21754" s="1" t="s">
        <v>668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x14ac:dyDescent="0.25">
      <c r="A21755" s="1" t="s">
        <v>667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x14ac:dyDescent="0.25">
      <c r="A21756" s="1" t="s">
        <v>666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x14ac:dyDescent="0.25">
      <c r="A21757" s="1" t="s">
        <v>665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x14ac:dyDescent="0.25">
      <c r="A21758" s="1" t="s">
        <v>664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x14ac:dyDescent="0.25">
      <c r="A21759" s="1" t="s">
        <v>663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x14ac:dyDescent="0.25">
      <c r="A21760" s="1" t="s">
        <v>662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x14ac:dyDescent="0.25">
      <c r="A21761" s="1" t="s">
        <v>661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x14ac:dyDescent="0.25">
      <c r="A21762" s="1" t="s">
        <v>660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x14ac:dyDescent="0.25">
      <c r="A21763" s="1" t="s">
        <v>659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x14ac:dyDescent="0.25">
      <c r="A21764" s="1" t="s">
        <v>658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x14ac:dyDescent="0.25">
      <c r="A21765" s="1" t="s">
        <v>657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x14ac:dyDescent="0.25">
      <c r="A21766" s="1" t="s">
        <v>656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x14ac:dyDescent="0.25">
      <c r="A21767" s="1" t="s">
        <v>655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x14ac:dyDescent="0.25">
      <c r="A21768" s="1" t="s">
        <v>654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x14ac:dyDescent="0.25">
      <c r="A21769" s="1" t="s">
        <v>653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x14ac:dyDescent="0.25">
      <c r="A21770" s="1" t="s">
        <v>652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x14ac:dyDescent="0.25">
      <c r="A21771" s="1" t="s">
        <v>651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x14ac:dyDescent="0.25">
      <c r="A21772" s="1" t="s">
        <v>650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x14ac:dyDescent="0.25">
      <c r="A21774" s="1" t="s">
        <v>649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x14ac:dyDescent="0.25">
      <c r="A21775" s="1" t="s">
        <v>648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x14ac:dyDescent="0.25">
      <c r="A21776" s="1" t="s">
        <v>647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x14ac:dyDescent="0.25">
      <c r="A21777" s="1" t="s">
        <v>646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x14ac:dyDescent="0.25">
      <c r="A21778" s="1" t="s">
        <v>645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x14ac:dyDescent="0.25">
      <c r="A21779" s="1" t="s">
        <v>644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x14ac:dyDescent="0.25">
      <c r="A21780" s="1" t="s">
        <v>643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x14ac:dyDescent="0.25">
      <c r="A21781" s="1" t="s">
        <v>642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x14ac:dyDescent="0.25">
      <c r="A21782" s="1" t="s">
        <v>641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x14ac:dyDescent="0.25">
      <c r="A21783" s="1" t="s">
        <v>640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x14ac:dyDescent="0.25">
      <c r="A21784" s="1" t="s">
        <v>639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x14ac:dyDescent="0.25">
      <c r="A21785" s="1" t="s">
        <v>638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x14ac:dyDescent="0.25">
      <c r="A21786" s="1" t="s">
        <v>637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x14ac:dyDescent="0.25">
      <c r="A21787" s="1" t="s">
        <v>636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x14ac:dyDescent="0.25">
      <c r="A21788" s="1" t="s">
        <v>635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x14ac:dyDescent="0.25">
      <c r="A21789" s="1" t="s">
        <v>634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x14ac:dyDescent="0.25">
      <c r="A21790" s="1" t="s">
        <v>633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x14ac:dyDescent="0.25">
      <c r="A21791" s="1" t="s">
        <v>632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x14ac:dyDescent="0.25">
      <c r="A21792" s="1" t="s">
        <v>631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x14ac:dyDescent="0.25">
      <c r="A21793" s="1" t="s">
        <v>630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x14ac:dyDescent="0.25">
      <c r="A21794" s="1" t="s">
        <v>629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x14ac:dyDescent="0.25">
      <c r="A21795" s="1" t="s">
        <v>628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x14ac:dyDescent="0.25">
      <c r="A21796" s="1" t="s">
        <v>627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x14ac:dyDescent="0.25">
      <c r="A21797" s="1" t="s">
        <v>626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x14ac:dyDescent="0.25">
      <c r="A21798" s="1" t="s">
        <v>625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x14ac:dyDescent="0.25">
      <c r="A21799" s="1" t="s">
        <v>624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x14ac:dyDescent="0.25">
      <c r="A21800" s="1" t="s">
        <v>623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x14ac:dyDescent="0.25">
      <c r="A21801" s="1" t="s">
        <v>622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x14ac:dyDescent="0.25">
      <c r="A21802" s="1" t="s">
        <v>621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x14ac:dyDescent="0.25">
      <c r="A21803" s="1" t="s">
        <v>620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x14ac:dyDescent="0.25">
      <c r="A21804" s="1" t="s">
        <v>619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x14ac:dyDescent="0.25">
      <c r="A21805" s="1" t="s">
        <v>618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x14ac:dyDescent="0.25">
      <c r="A21806" s="1" t="s">
        <v>617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x14ac:dyDescent="0.25">
      <c r="A21807" s="1" t="s">
        <v>616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x14ac:dyDescent="0.25">
      <c r="A21808" s="1" t="s">
        <v>615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x14ac:dyDescent="0.25">
      <c r="A21809" s="1" t="s">
        <v>614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x14ac:dyDescent="0.25">
      <c r="A21810" s="1" t="s">
        <v>613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x14ac:dyDescent="0.25">
      <c r="A21811" s="1" t="s">
        <v>612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x14ac:dyDescent="0.25">
      <c r="A21812" s="1" t="s">
        <v>611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x14ac:dyDescent="0.25">
      <c r="A21813" s="1" t="s">
        <v>610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x14ac:dyDescent="0.25">
      <c r="A21814" s="1" t="s">
        <v>609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x14ac:dyDescent="0.25">
      <c r="A21815" s="1" t="s">
        <v>608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x14ac:dyDescent="0.25">
      <c r="A21816" s="1" t="s">
        <v>607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x14ac:dyDescent="0.25">
      <c r="A21817" s="1" t="s">
        <v>606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x14ac:dyDescent="0.25">
      <c r="A21818" s="1" t="s">
        <v>605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x14ac:dyDescent="0.25">
      <c r="A21819" s="1" t="s">
        <v>604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x14ac:dyDescent="0.25">
      <c r="A21820" s="1" t="s">
        <v>603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x14ac:dyDescent="0.25">
      <c r="A21821" s="1" t="s">
        <v>602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x14ac:dyDescent="0.25">
      <c r="A21822" s="1" t="s">
        <v>601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x14ac:dyDescent="0.25">
      <c r="A21823" s="1" t="s">
        <v>600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x14ac:dyDescent="0.25">
      <c r="A21824" s="1" t="s">
        <v>599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x14ac:dyDescent="0.25">
      <c r="A21825" s="1" t="s">
        <v>598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x14ac:dyDescent="0.25">
      <c r="A21826" s="1" t="s">
        <v>597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x14ac:dyDescent="0.25">
      <c r="A21827" s="1" t="s">
        <v>596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x14ac:dyDescent="0.25">
      <c r="A21828" s="1" t="s">
        <v>595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x14ac:dyDescent="0.25">
      <c r="A21829" s="1" t="s">
        <v>594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x14ac:dyDescent="0.25">
      <c r="A21830" s="1" t="s">
        <v>593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x14ac:dyDescent="0.25">
      <c r="A21831" s="1" t="s">
        <v>592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x14ac:dyDescent="0.25">
      <c r="A21832" s="1" t="s">
        <v>591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x14ac:dyDescent="0.25">
      <c r="A21833" s="1" t="s">
        <v>590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x14ac:dyDescent="0.25">
      <c r="A21834" s="1" t="s">
        <v>589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x14ac:dyDescent="0.25">
      <c r="A21835" s="1" t="s">
        <v>588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x14ac:dyDescent="0.25">
      <c r="A21836" s="1" t="s">
        <v>587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x14ac:dyDescent="0.25">
      <c r="A21838" s="1" t="s">
        <v>586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x14ac:dyDescent="0.25">
      <c r="A21839" s="1" t="s">
        <v>585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x14ac:dyDescent="0.25">
      <c r="A21840" s="1" t="s">
        <v>584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x14ac:dyDescent="0.25">
      <c r="A21841" s="1" t="s">
        <v>583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x14ac:dyDescent="0.25">
      <c r="A21842" s="1" t="s">
        <v>582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x14ac:dyDescent="0.25">
      <c r="A21843" s="1" t="s">
        <v>581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x14ac:dyDescent="0.25">
      <c r="A21844" s="1" t="s">
        <v>580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x14ac:dyDescent="0.25">
      <c r="A21845" s="1" t="s">
        <v>579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x14ac:dyDescent="0.25">
      <c r="A21846" s="1" t="s">
        <v>578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x14ac:dyDescent="0.25">
      <c r="A21847" s="1" t="s">
        <v>577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x14ac:dyDescent="0.25">
      <c r="A21848" s="1" t="s">
        <v>576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x14ac:dyDescent="0.25">
      <c r="A21849" s="1" t="s">
        <v>575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x14ac:dyDescent="0.25">
      <c r="A21850" s="1" t="s">
        <v>574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x14ac:dyDescent="0.25">
      <c r="A21851" s="1" t="s">
        <v>573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x14ac:dyDescent="0.25">
      <c r="A21852" s="1" t="s">
        <v>572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x14ac:dyDescent="0.25">
      <c r="A21853" s="1" t="s">
        <v>571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x14ac:dyDescent="0.25">
      <c r="A21854" s="1" t="s">
        <v>570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x14ac:dyDescent="0.25">
      <c r="A21855" s="1" t="s">
        <v>569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x14ac:dyDescent="0.25">
      <c r="A21856" s="1" t="s">
        <v>568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x14ac:dyDescent="0.25">
      <c r="A21857" s="1" t="s">
        <v>567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x14ac:dyDescent="0.25">
      <c r="A21858" s="1" t="s">
        <v>566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x14ac:dyDescent="0.25">
      <c r="A21859" s="1" t="s">
        <v>565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x14ac:dyDescent="0.25">
      <c r="A21860" s="1" t="s">
        <v>564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x14ac:dyDescent="0.25">
      <c r="A21861" s="1" t="s">
        <v>563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x14ac:dyDescent="0.25">
      <c r="A21862" s="1" t="s">
        <v>562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x14ac:dyDescent="0.25">
      <c r="A21863" s="1" t="s">
        <v>561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x14ac:dyDescent="0.25">
      <c r="A21864" s="1" t="s">
        <v>560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x14ac:dyDescent="0.25">
      <c r="A21865" s="1" t="s">
        <v>559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x14ac:dyDescent="0.25">
      <c r="A21866" s="1" t="s">
        <v>558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x14ac:dyDescent="0.25">
      <c r="A21867" s="1" t="s">
        <v>557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x14ac:dyDescent="0.25">
      <c r="A21868" s="1" t="s">
        <v>556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x14ac:dyDescent="0.25">
      <c r="A21869" s="1" t="s">
        <v>555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x14ac:dyDescent="0.25">
      <c r="A21870" s="1" t="s">
        <v>554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x14ac:dyDescent="0.25">
      <c r="A21871" s="1" t="s">
        <v>553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x14ac:dyDescent="0.25">
      <c r="A21872" s="1" t="s">
        <v>552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x14ac:dyDescent="0.25">
      <c r="A21873" s="1" t="s">
        <v>551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x14ac:dyDescent="0.25">
      <c r="A21874" s="1" t="s">
        <v>550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x14ac:dyDescent="0.25">
      <c r="A21875" s="1" t="s">
        <v>549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x14ac:dyDescent="0.25">
      <c r="A21876" s="1" t="s">
        <v>548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x14ac:dyDescent="0.25">
      <c r="A21877" s="1" t="s">
        <v>547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x14ac:dyDescent="0.25">
      <c r="A21878" s="1" t="s">
        <v>546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x14ac:dyDescent="0.25">
      <c r="A21879" s="1" t="s">
        <v>545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x14ac:dyDescent="0.25">
      <c r="A21880" s="1" t="s">
        <v>544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x14ac:dyDescent="0.25">
      <c r="A21881" s="1" t="s">
        <v>543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x14ac:dyDescent="0.25">
      <c r="A21882" s="1" t="s">
        <v>542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x14ac:dyDescent="0.25">
      <c r="A21884" s="1" t="s">
        <v>541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x14ac:dyDescent="0.25">
      <c r="A21885" s="1" t="s">
        <v>540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x14ac:dyDescent="0.25">
      <c r="A21886" s="1" t="s">
        <v>539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x14ac:dyDescent="0.25">
      <c r="A21887" s="1" t="s">
        <v>37</v>
      </c>
      <c r="B21887" s="35" t="s">
        <v>884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x14ac:dyDescent="0.25">
      <c r="A21888" s="1" t="s">
        <v>881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3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x14ac:dyDescent="0.25">
      <c r="A21889" s="1" t="s">
        <v>880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3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x14ac:dyDescent="0.25">
      <c r="A21890" s="1" t="s">
        <v>879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3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x14ac:dyDescent="0.25">
      <c r="A21891" s="1" t="s">
        <v>878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3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x14ac:dyDescent="0.25">
      <c r="A21892" s="1" t="s">
        <v>877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3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x14ac:dyDescent="0.25">
      <c r="A21893" s="1" t="s">
        <v>876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x14ac:dyDescent="0.25">
      <c r="A21894" s="1" t="s">
        <v>875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3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x14ac:dyDescent="0.25">
      <c r="A21895" s="1" t="s">
        <v>874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3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x14ac:dyDescent="0.25">
      <c r="A21896" s="1" t="s">
        <v>873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3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x14ac:dyDescent="0.25">
      <c r="A21897" s="1" t="s">
        <v>872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x14ac:dyDescent="0.25">
      <c r="A21898" s="1" t="s">
        <v>871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3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x14ac:dyDescent="0.25">
      <c r="A21899" s="1" t="s">
        <v>870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3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x14ac:dyDescent="0.25">
      <c r="A21900" s="1" t="s">
        <v>869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x14ac:dyDescent="0.25">
      <c r="A21901" s="1" t="s">
        <v>868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3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x14ac:dyDescent="0.25">
      <c r="A21902" s="1" t="s">
        <v>867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3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x14ac:dyDescent="0.25">
      <c r="A21903" s="1" t="s">
        <v>866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3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x14ac:dyDescent="0.25">
      <c r="A21904" s="1" t="s">
        <v>865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3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x14ac:dyDescent="0.25">
      <c r="A21905" s="1" t="s">
        <v>864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3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x14ac:dyDescent="0.25">
      <c r="A21906" s="1" t="s">
        <v>863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3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x14ac:dyDescent="0.25">
      <c r="A21907" s="1" t="s">
        <v>862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3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3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x14ac:dyDescent="0.25">
      <c r="A21909" s="1" t="s">
        <v>861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3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x14ac:dyDescent="0.25">
      <c r="A21910" s="1" t="s">
        <v>860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3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x14ac:dyDescent="0.25">
      <c r="A21911" s="1" t="s">
        <v>859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3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x14ac:dyDescent="0.25">
      <c r="A21912" s="1" t="s">
        <v>858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3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x14ac:dyDescent="0.25">
      <c r="A21913" s="1" t="s">
        <v>857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x14ac:dyDescent="0.25">
      <c r="A21914" s="1" t="s">
        <v>856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3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x14ac:dyDescent="0.25">
      <c r="A21915" s="1" t="s">
        <v>855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x14ac:dyDescent="0.25">
      <c r="A21916" s="1" t="s">
        <v>854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3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x14ac:dyDescent="0.25">
      <c r="A21917" s="1" t="s">
        <v>853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3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x14ac:dyDescent="0.25">
      <c r="A21918" s="1" t="s">
        <v>852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3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x14ac:dyDescent="0.25">
      <c r="A21919" s="1" t="s">
        <v>851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3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x14ac:dyDescent="0.25">
      <c r="A21920" s="1" t="s">
        <v>850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3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x14ac:dyDescent="0.25">
      <c r="A21921" s="1" t="s">
        <v>849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3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x14ac:dyDescent="0.25">
      <c r="A21922" s="1" t="s">
        <v>848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x14ac:dyDescent="0.25">
      <c r="A21923" s="1" t="s">
        <v>847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3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x14ac:dyDescent="0.25">
      <c r="A21924" s="1" t="s">
        <v>846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3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x14ac:dyDescent="0.25">
      <c r="A21925" s="1" t="s">
        <v>845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3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x14ac:dyDescent="0.25">
      <c r="A21926" s="1" t="s">
        <v>844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x14ac:dyDescent="0.25">
      <c r="A21927" s="1" t="s">
        <v>843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3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x14ac:dyDescent="0.25">
      <c r="A21928" s="1" t="s">
        <v>842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3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x14ac:dyDescent="0.25">
      <c r="A21929" s="1" t="s">
        <v>841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x14ac:dyDescent="0.25">
      <c r="A21930" s="1" t="s">
        <v>840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3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x14ac:dyDescent="0.25">
      <c r="A21931" s="1" t="s">
        <v>839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3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x14ac:dyDescent="0.25">
      <c r="A21932" s="1" t="s">
        <v>838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3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x14ac:dyDescent="0.25">
      <c r="A21933" s="1" t="s">
        <v>837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3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x14ac:dyDescent="0.25">
      <c r="A21934" s="1" t="s">
        <v>836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x14ac:dyDescent="0.25">
      <c r="A21935" s="1" t="s">
        <v>835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3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x14ac:dyDescent="0.25">
      <c r="A21936" s="1" t="s">
        <v>834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3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x14ac:dyDescent="0.25">
      <c r="A21937" s="1" t="s">
        <v>833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x14ac:dyDescent="0.25">
      <c r="A21938" s="1" t="s">
        <v>832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3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x14ac:dyDescent="0.25">
      <c r="A21939" s="1" t="s">
        <v>831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3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x14ac:dyDescent="0.25">
      <c r="A21940" s="1" t="s">
        <v>830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3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x14ac:dyDescent="0.25">
      <c r="A21941" s="1" t="s">
        <v>829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3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x14ac:dyDescent="0.25">
      <c r="A21942" s="1" t="s">
        <v>828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3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x14ac:dyDescent="0.25">
      <c r="A21943" s="1" t="s">
        <v>827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3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x14ac:dyDescent="0.25">
      <c r="A21944" s="1" t="s">
        <v>826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3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x14ac:dyDescent="0.25">
      <c r="A21945" s="1" t="s">
        <v>825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3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x14ac:dyDescent="0.25">
      <c r="A21946" s="1" t="s">
        <v>824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3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x14ac:dyDescent="0.25">
      <c r="A21947" s="1" t="s">
        <v>823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x14ac:dyDescent="0.25">
      <c r="A21948" s="1" t="s">
        <v>822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x14ac:dyDescent="0.25">
      <c r="A21949" s="1" t="s">
        <v>821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3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x14ac:dyDescent="0.25">
      <c r="A21950" s="1" t="s">
        <v>820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3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x14ac:dyDescent="0.25">
      <c r="A21951" s="1" t="s">
        <v>819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x14ac:dyDescent="0.25">
      <c r="A21952" s="1" t="s">
        <v>818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3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x14ac:dyDescent="0.25">
      <c r="A21953" s="1" t="s">
        <v>817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3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x14ac:dyDescent="0.25">
      <c r="A21954" s="1" t="s">
        <v>816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3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x14ac:dyDescent="0.25">
      <c r="A21955" s="1" t="s">
        <v>815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3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x14ac:dyDescent="0.25">
      <c r="A21956" s="1" t="s">
        <v>814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x14ac:dyDescent="0.25">
      <c r="A21957" s="1" t="s">
        <v>813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x14ac:dyDescent="0.25">
      <c r="A21958" s="1" t="s">
        <v>812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3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x14ac:dyDescent="0.25">
      <c r="A21959" s="1" t="s">
        <v>811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3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x14ac:dyDescent="0.25">
      <c r="A21960" s="1" t="s">
        <v>810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3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x14ac:dyDescent="0.25">
      <c r="A21961" s="1" t="s">
        <v>809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3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x14ac:dyDescent="0.25">
      <c r="A21962" s="1" t="s">
        <v>808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3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x14ac:dyDescent="0.25">
      <c r="A21963" s="1" t="s">
        <v>807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3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x14ac:dyDescent="0.25">
      <c r="A21964" s="1" t="s">
        <v>806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3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x14ac:dyDescent="0.25">
      <c r="A21965" s="1" t="s">
        <v>805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3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x14ac:dyDescent="0.25">
      <c r="A21966" s="1" t="s">
        <v>804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x14ac:dyDescent="0.25">
      <c r="A21967" s="1" t="s">
        <v>803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3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x14ac:dyDescent="0.25">
      <c r="A21968" s="1" t="s">
        <v>802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3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x14ac:dyDescent="0.25">
      <c r="A21969" s="1" t="s">
        <v>801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3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x14ac:dyDescent="0.25">
      <c r="A21970" s="1" t="s">
        <v>800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3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x14ac:dyDescent="0.25">
      <c r="A21971" s="1" t="s">
        <v>799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3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x14ac:dyDescent="0.25">
      <c r="A21972" s="1" t="s">
        <v>798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3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x14ac:dyDescent="0.25">
      <c r="A21973" s="1" t="s">
        <v>797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3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x14ac:dyDescent="0.25">
      <c r="A21974" s="1" t="s">
        <v>796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x14ac:dyDescent="0.25">
      <c r="A21975" s="1" t="s">
        <v>795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3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x14ac:dyDescent="0.25">
      <c r="A21976" s="1" t="s">
        <v>794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3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x14ac:dyDescent="0.25">
      <c r="A21977" s="1" t="s">
        <v>793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3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x14ac:dyDescent="0.25">
      <c r="A21978" s="1" t="s">
        <v>792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3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x14ac:dyDescent="0.25">
      <c r="A21979" s="1" t="s">
        <v>791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3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3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x14ac:dyDescent="0.25">
      <c r="A21981" s="1" t="s">
        <v>790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3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x14ac:dyDescent="0.25">
      <c r="A21982" s="1" t="s">
        <v>789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3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x14ac:dyDescent="0.25">
      <c r="A21983" s="1" t="s">
        <v>788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3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x14ac:dyDescent="0.25">
      <c r="A21984" s="1" t="s">
        <v>787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3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x14ac:dyDescent="0.25">
      <c r="A21985" s="1" t="s">
        <v>786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3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x14ac:dyDescent="0.25">
      <c r="A21986" s="1" t="s">
        <v>785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x14ac:dyDescent="0.25">
      <c r="A21987" s="1" t="s">
        <v>784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3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x14ac:dyDescent="0.25">
      <c r="A21988" s="1" t="s">
        <v>783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3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x14ac:dyDescent="0.25">
      <c r="A21990" s="1" t="s">
        <v>782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3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x14ac:dyDescent="0.25">
      <c r="A21991" s="1" t="s">
        <v>781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3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x14ac:dyDescent="0.25">
      <c r="A21992" s="1" t="s">
        <v>780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x14ac:dyDescent="0.25">
      <c r="A21993" s="1" t="s">
        <v>779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3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x14ac:dyDescent="0.25">
      <c r="A21994" s="1" t="s">
        <v>778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3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x14ac:dyDescent="0.25">
      <c r="A21995" s="1" t="s">
        <v>777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3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x14ac:dyDescent="0.25">
      <c r="A21996" s="1" t="s">
        <v>776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x14ac:dyDescent="0.25">
      <c r="A21997" s="1" t="s">
        <v>775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3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x14ac:dyDescent="0.25">
      <c r="A21998" s="1" t="s">
        <v>774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3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x14ac:dyDescent="0.25">
      <c r="A21999" s="1" t="s">
        <v>773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3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x14ac:dyDescent="0.25">
      <c r="A22000" s="1" t="s">
        <v>772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3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x14ac:dyDescent="0.25">
      <c r="A22001" s="1" t="s">
        <v>771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3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x14ac:dyDescent="0.25">
      <c r="A22002" s="1" t="s">
        <v>770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3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x14ac:dyDescent="0.25">
      <c r="A22003" s="1" t="s">
        <v>769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3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x14ac:dyDescent="0.25">
      <c r="A22004" s="1" t="s">
        <v>768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3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x14ac:dyDescent="0.25">
      <c r="A22005" s="1" t="s">
        <v>767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3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x14ac:dyDescent="0.25">
      <c r="A22006" s="1" t="s">
        <v>766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3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x14ac:dyDescent="0.25">
      <c r="A22008" s="1" t="s">
        <v>765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x14ac:dyDescent="0.25">
      <c r="A22009" s="1" t="s">
        <v>764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3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x14ac:dyDescent="0.25">
      <c r="A22010" s="1" t="s">
        <v>763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3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x14ac:dyDescent="0.25">
      <c r="A22011" s="1" t="s">
        <v>762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3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x14ac:dyDescent="0.25">
      <c r="A22012" s="1" t="s">
        <v>761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3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x14ac:dyDescent="0.25">
      <c r="A22013" s="1" t="s">
        <v>760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3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x14ac:dyDescent="0.25">
      <c r="A22014" s="1" t="s">
        <v>759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3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x14ac:dyDescent="0.25">
      <c r="A22015" s="1" t="s">
        <v>758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3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x14ac:dyDescent="0.25">
      <c r="A22016" s="1" t="s">
        <v>757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x14ac:dyDescent="0.25">
      <c r="A22017" s="1" t="s">
        <v>756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3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x14ac:dyDescent="0.25">
      <c r="A22018" s="1" t="s">
        <v>755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3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x14ac:dyDescent="0.25">
      <c r="A22019" s="1" t="s">
        <v>754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3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x14ac:dyDescent="0.25">
      <c r="A22020" s="1" t="s">
        <v>753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3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x14ac:dyDescent="0.25">
      <c r="A22021" s="1" t="s">
        <v>752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3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x14ac:dyDescent="0.25">
      <c r="A22022" s="1" t="s">
        <v>751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3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x14ac:dyDescent="0.25">
      <c r="A22023" s="1" t="s">
        <v>750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3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x14ac:dyDescent="0.25">
      <c r="A22024" s="1" t="s">
        <v>749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3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x14ac:dyDescent="0.25">
      <c r="A22025" s="1" t="s">
        <v>748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3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x14ac:dyDescent="0.25">
      <c r="A22026" s="1" t="s">
        <v>747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3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x14ac:dyDescent="0.25">
      <c r="A22027" s="1" t="s">
        <v>746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3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x14ac:dyDescent="0.25">
      <c r="A22028" s="1" t="s">
        <v>745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3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x14ac:dyDescent="0.25">
      <c r="A22029" s="1" t="s">
        <v>744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x14ac:dyDescent="0.25">
      <c r="A22030" s="1" t="s">
        <v>743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3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x14ac:dyDescent="0.25">
      <c r="A22031" s="1" t="s">
        <v>742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3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x14ac:dyDescent="0.25">
      <c r="A22032" s="1" t="s">
        <v>741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3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x14ac:dyDescent="0.25">
      <c r="A22033" s="1" t="s">
        <v>740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3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x14ac:dyDescent="0.25">
      <c r="A22034" s="1" t="s">
        <v>739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3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x14ac:dyDescent="0.25">
      <c r="A22035" s="1" t="s">
        <v>738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3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x14ac:dyDescent="0.25">
      <c r="A22036" s="1" t="s">
        <v>737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3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x14ac:dyDescent="0.25">
      <c r="A22037" s="1" t="s">
        <v>736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3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x14ac:dyDescent="0.25">
      <c r="A22038" s="1" t="s">
        <v>735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3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x14ac:dyDescent="0.25">
      <c r="A22039" s="1" t="s">
        <v>734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3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x14ac:dyDescent="0.25">
      <c r="A22040" s="1" t="s">
        <v>733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3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x14ac:dyDescent="0.25">
      <c r="A22041" s="1" t="s">
        <v>732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3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x14ac:dyDescent="0.25">
      <c r="A22042" s="1" t="s">
        <v>731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3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x14ac:dyDescent="0.25">
      <c r="A22043" s="1" t="s">
        <v>730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3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x14ac:dyDescent="0.25">
      <c r="A22044" s="1" t="s">
        <v>729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x14ac:dyDescent="0.25">
      <c r="A22045" s="1" t="s">
        <v>728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3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x14ac:dyDescent="0.25">
      <c r="A22046" s="1" t="s">
        <v>727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3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x14ac:dyDescent="0.25">
      <c r="A22047" s="1" t="s">
        <v>726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3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x14ac:dyDescent="0.25">
      <c r="A22048" s="1" t="s">
        <v>725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3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x14ac:dyDescent="0.25">
      <c r="A22049" s="1" t="s">
        <v>724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3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x14ac:dyDescent="0.25">
      <c r="A22050" s="1" t="s">
        <v>723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3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x14ac:dyDescent="0.25">
      <c r="A22051" s="1" t="s">
        <v>722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3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x14ac:dyDescent="0.25">
      <c r="A22052" s="1" t="s">
        <v>721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3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x14ac:dyDescent="0.25">
      <c r="A22053" s="1" t="s">
        <v>720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3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x14ac:dyDescent="0.25">
      <c r="A22054" s="1" t="s">
        <v>719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3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x14ac:dyDescent="0.25">
      <c r="A22055" s="1" t="s">
        <v>718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x14ac:dyDescent="0.25">
      <c r="A22056" s="1" t="s">
        <v>717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3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x14ac:dyDescent="0.25">
      <c r="A22057" s="1" t="s">
        <v>716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3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x14ac:dyDescent="0.25">
      <c r="A22058" s="1" t="s">
        <v>715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3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x14ac:dyDescent="0.25">
      <c r="A22059" s="1" t="s">
        <v>714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3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x14ac:dyDescent="0.25">
      <c r="A22060" s="1" t="s">
        <v>713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3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x14ac:dyDescent="0.25">
      <c r="A22061" s="1" t="s">
        <v>712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x14ac:dyDescent="0.25">
      <c r="A22062" s="1" t="s">
        <v>711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3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x14ac:dyDescent="0.25">
      <c r="A22063" s="1" t="s">
        <v>710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x14ac:dyDescent="0.25">
      <c r="A22064" s="1" t="s">
        <v>709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3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x14ac:dyDescent="0.25">
      <c r="A22065" s="1" t="s">
        <v>708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3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x14ac:dyDescent="0.25">
      <c r="A22066" s="1" t="s">
        <v>707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3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x14ac:dyDescent="0.25">
      <c r="A22067" s="1" t="s">
        <v>706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3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x14ac:dyDescent="0.25">
      <c r="A22068" s="1" t="s">
        <v>705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3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x14ac:dyDescent="0.25">
      <c r="A22069" s="1" t="s">
        <v>704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3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x14ac:dyDescent="0.25">
      <c r="A22070" s="1" t="s">
        <v>703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3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x14ac:dyDescent="0.25">
      <c r="A22071" s="1" t="s">
        <v>702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3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x14ac:dyDescent="0.25">
      <c r="A22072" s="1" t="s">
        <v>701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3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x14ac:dyDescent="0.25">
      <c r="A22073" s="1" t="s">
        <v>700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3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x14ac:dyDescent="0.25">
      <c r="A22074" s="1" t="s">
        <v>699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3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x14ac:dyDescent="0.25">
      <c r="A22075" s="1" t="s">
        <v>698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3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x14ac:dyDescent="0.25">
      <c r="A22076" s="1" t="s">
        <v>697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3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x14ac:dyDescent="0.25">
      <c r="A22077" s="1" t="s">
        <v>696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x14ac:dyDescent="0.25">
      <c r="A22078" s="1" t="s">
        <v>695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3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x14ac:dyDescent="0.25">
      <c r="A22079" s="1" t="s">
        <v>694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3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x14ac:dyDescent="0.25">
      <c r="A22080" s="1" t="s">
        <v>693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3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x14ac:dyDescent="0.25">
      <c r="A22081" s="1" t="s">
        <v>692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x14ac:dyDescent="0.25">
      <c r="A22082" s="1" t="s">
        <v>691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3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x14ac:dyDescent="0.25">
      <c r="A22083" s="1" t="s">
        <v>690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3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3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x14ac:dyDescent="0.25">
      <c r="A22085" s="1" t="s">
        <v>689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3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x14ac:dyDescent="0.25">
      <c r="A22086" s="1" t="s">
        <v>688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3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x14ac:dyDescent="0.25">
      <c r="A22087" s="1" t="s">
        <v>687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3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x14ac:dyDescent="0.25">
      <c r="A22088" s="1" t="s">
        <v>686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3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x14ac:dyDescent="0.25">
      <c r="A22089" s="1" t="s">
        <v>685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3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x14ac:dyDescent="0.25">
      <c r="A22090" s="1" t="s">
        <v>684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3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x14ac:dyDescent="0.25">
      <c r="A22091" s="1" t="s">
        <v>683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3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x14ac:dyDescent="0.25">
      <c r="A22092" s="1" t="s">
        <v>682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3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x14ac:dyDescent="0.25">
      <c r="A22093" s="1" t="s">
        <v>681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3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x14ac:dyDescent="0.25">
      <c r="A22094" s="1" t="s">
        <v>680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3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x14ac:dyDescent="0.25">
      <c r="A22096" s="1" t="s">
        <v>679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3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x14ac:dyDescent="0.25">
      <c r="A22097" s="1" t="s">
        <v>678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3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x14ac:dyDescent="0.25">
      <c r="A22098" s="1" t="s">
        <v>677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3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x14ac:dyDescent="0.25">
      <c r="A22099" s="1" t="s">
        <v>676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3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x14ac:dyDescent="0.25">
      <c r="A22100" s="1" t="s">
        <v>675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3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x14ac:dyDescent="0.25">
      <c r="A22101" s="1" t="s">
        <v>674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3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x14ac:dyDescent="0.25">
      <c r="A22102" s="1" t="s">
        <v>673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3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x14ac:dyDescent="0.25">
      <c r="A22103" s="1" t="s">
        <v>672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3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x14ac:dyDescent="0.25">
      <c r="A22104" s="1" t="s">
        <v>671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3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x14ac:dyDescent="0.25">
      <c r="A22105" s="1" t="s">
        <v>670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x14ac:dyDescent="0.25">
      <c r="A22106" s="1" t="s">
        <v>669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3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x14ac:dyDescent="0.25">
      <c r="A22107" s="1" t="s">
        <v>668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3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x14ac:dyDescent="0.25">
      <c r="A22108" s="1" t="s">
        <v>667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3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x14ac:dyDescent="0.25">
      <c r="A22109" s="1" t="s">
        <v>666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3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x14ac:dyDescent="0.25">
      <c r="A22110" s="1" t="s">
        <v>665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3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x14ac:dyDescent="0.25">
      <c r="A22111" s="1" t="s">
        <v>664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3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x14ac:dyDescent="0.25">
      <c r="A22112" s="1" t="s">
        <v>663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x14ac:dyDescent="0.25">
      <c r="A22113" s="1" t="s">
        <v>662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3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x14ac:dyDescent="0.25">
      <c r="A22114" s="1" t="s">
        <v>661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3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x14ac:dyDescent="0.25">
      <c r="A22115" s="1" t="s">
        <v>660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3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x14ac:dyDescent="0.25">
      <c r="A22116" s="1" t="s">
        <v>659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3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x14ac:dyDescent="0.25">
      <c r="A22117" s="1" t="s">
        <v>658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3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x14ac:dyDescent="0.25">
      <c r="A22118" s="1" t="s">
        <v>657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3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x14ac:dyDescent="0.25">
      <c r="A22119" s="1" t="s">
        <v>656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3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x14ac:dyDescent="0.25">
      <c r="A22120" s="1" t="s">
        <v>655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x14ac:dyDescent="0.25">
      <c r="A22121" s="1" t="s">
        <v>654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3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x14ac:dyDescent="0.25">
      <c r="A22122" s="1" t="s">
        <v>653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3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x14ac:dyDescent="0.25">
      <c r="A22123" s="1" t="s">
        <v>652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3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x14ac:dyDescent="0.25">
      <c r="A22124" s="1" t="s">
        <v>651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3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x14ac:dyDescent="0.25">
      <c r="A22125" s="1" t="s">
        <v>650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3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3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x14ac:dyDescent="0.25">
      <c r="A22127" s="1" t="s">
        <v>649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3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x14ac:dyDescent="0.25">
      <c r="A22128" s="1" t="s">
        <v>648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3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x14ac:dyDescent="0.25">
      <c r="A22129" s="1" t="s">
        <v>647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x14ac:dyDescent="0.25">
      <c r="A22130" s="1" t="s">
        <v>646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3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x14ac:dyDescent="0.25">
      <c r="A22131" s="1" t="s">
        <v>645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3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x14ac:dyDescent="0.25">
      <c r="A22132" s="1" t="s">
        <v>644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3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x14ac:dyDescent="0.25">
      <c r="A22133" s="1" t="s">
        <v>643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x14ac:dyDescent="0.25">
      <c r="A22134" s="1" t="s">
        <v>642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3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x14ac:dyDescent="0.25">
      <c r="A22135" s="1" t="s">
        <v>641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3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x14ac:dyDescent="0.25">
      <c r="A22136" s="1" t="s">
        <v>640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3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x14ac:dyDescent="0.25">
      <c r="A22137" s="1" t="s">
        <v>639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3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x14ac:dyDescent="0.25">
      <c r="A22138" s="1" t="s">
        <v>638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3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x14ac:dyDescent="0.25">
      <c r="A22139" s="1" t="s">
        <v>637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3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x14ac:dyDescent="0.25">
      <c r="A22140" s="1" t="s">
        <v>636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x14ac:dyDescent="0.25">
      <c r="A22141" s="1" t="s">
        <v>635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3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x14ac:dyDescent="0.25">
      <c r="A22142" s="1" t="s">
        <v>634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x14ac:dyDescent="0.25">
      <c r="A22143" s="1" t="s">
        <v>633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3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x14ac:dyDescent="0.25">
      <c r="A22144" s="1" t="s">
        <v>632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3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x14ac:dyDescent="0.25">
      <c r="A22145" s="1" t="s">
        <v>631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3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x14ac:dyDescent="0.25">
      <c r="A22146" s="1" t="s">
        <v>630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3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x14ac:dyDescent="0.25">
      <c r="A22147" s="1" t="s">
        <v>629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3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x14ac:dyDescent="0.25">
      <c r="A22148" s="1" t="s">
        <v>628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3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x14ac:dyDescent="0.25">
      <c r="A22149" s="1" t="s">
        <v>627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3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x14ac:dyDescent="0.25">
      <c r="A22150" s="1" t="s">
        <v>626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3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x14ac:dyDescent="0.25">
      <c r="A22151" s="1" t="s">
        <v>625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3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x14ac:dyDescent="0.25">
      <c r="A22152" s="1" t="s">
        <v>624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3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x14ac:dyDescent="0.25">
      <c r="A22153" s="1" t="s">
        <v>623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3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x14ac:dyDescent="0.25">
      <c r="A22154" s="1" t="s">
        <v>622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3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x14ac:dyDescent="0.25">
      <c r="A22155" s="1" t="s">
        <v>621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3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x14ac:dyDescent="0.25">
      <c r="A22156" s="1" t="s">
        <v>620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3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x14ac:dyDescent="0.25">
      <c r="A22157" s="1" t="s">
        <v>619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3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x14ac:dyDescent="0.25">
      <c r="A22158" s="1" t="s">
        <v>618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3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x14ac:dyDescent="0.25">
      <c r="A22159" s="1" t="s">
        <v>617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3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x14ac:dyDescent="0.25">
      <c r="A22160" s="1" t="s">
        <v>616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3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x14ac:dyDescent="0.25">
      <c r="A22161" s="1" t="s">
        <v>615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x14ac:dyDescent="0.25">
      <c r="A22162" s="1" t="s">
        <v>614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x14ac:dyDescent="0.25">
      <c r="A22163" s="1" t="s">
        <v>613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3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x14ac:dyDescent="0.25">
      <c r="A22164" s="1" t="s">
        <v>612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x14ac:dyDescent="0.25">
      <c r="A22165" s="1" t="s">
        <v>611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3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x14ac:dyDescent="0.25">
      <c r="A22166" s="1" t="s">
        <v>610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3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x14ac:dyDescent="0.25">
      <c r="A22167" s="1" t="s">
        <v>609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3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x14ac:dyDescent="0.25">
      <c r="A22168" s="1" t="s">
        <v>608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3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x14ac:dyDescent="0.25">
      <c r="A22169" s="1" t="s">
        <v>607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3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x14ac:dyDescent="0.25">
      <c r="A22170" s="1" t="s">
        <v>606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3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x14ac:dyDescent="0.25">
      <c r="A22171" s="1" t="s">
        <v>605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3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x14ac:dyDescent="0.25">
      <c r="A22172" s="1" t="s">
        <v>604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3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x14ac:dyDescent="0.25">
      <c r="A22173" s="1" t="s">
        <v>603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3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x14ac:dyDescent="0.25">
      <c r="A22174" s="1" t="s">
        <v>602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3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x14ac:dyDescent="0.25">
      <c r="A22175" s="1" t="s">
        <v>601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3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x14ac:dyDescent="0.25">
      <c r="A22176" s="1" t="s">
        <v>600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3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x14ac:dyDescent="0.25">
      <c r="A22177" s="1" t="s">
        <v>599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3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x14ac:dyDescent="0.25">
      <c r="A22178" s="1" t="s">
        <v>598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3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x14ac:dyDescent="0.25">
      <c r="A22179" s="1" t="s">
        <v>597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3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x14ac:dyDescent="0.25">
      <c r="A22180" s="1" t="s">
        <v>596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3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x14ac:dyDescent="0.25">
      <c r="A22181" s="1" t="s">
        <v>595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3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x14ac:dyDescent="0.25">
      <c r="A22182" s="1" t="s">
        <v>594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3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x14ac:dyDescent="0.25">
      <c r="A22183" s="1" t="s">
        <v>593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3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x14ac:dyDescent="0.25">
      <c r="A22184" s="1" t="s">
        <v>592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x14ac:dyDescent="0.25">
      <c r="A22185" s="1" t="s">
        <v>591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3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x14ac:dyDescent="0.25">
      <c r="A22186" s="1" t="s">
        <v>590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3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x14ac:dyDescent="0.25">
      <c r="A22187" s="1" t="s">
        <v>589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x14ac:dyDescent="0.25">
      <c r="A22188" s="1" t="s">
        <v>588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3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x14ac:dyDescent="0.25">
      <c r="A22189" s="1" t="s">
        <v>587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3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x14ac:dyDescent="0.25">
      <c r="A22191" s="1" t="s">
        <v>586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3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x14ac:dyDescent="0.25">
      <c r="A22192" s="1" t="s">
        <v>585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x14ac:dyDescent="0.25">
      <c r="A22193" s="1" t="s">
        <v>584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3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x14ac:dyDescent="0.25">
      <c r="A22194" s="1" t="s">
        <v>583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3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x14ac:dyDescent="0.25">
      <c r="A22195" s="1" t="s">
        <v>582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3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x14ac:dyDescent="0.25">
      <c r="A22196" s="1" t="s">
        <v>581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x14ac:dyDescent="0.25">
      <c r="A22197" s="1" t="s">
        <v>580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3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x14ac:dyDescent="0.25">
      <c r="A22198" s="1" t="s">
        <v>579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3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x14ac:dyDescent="0.25">
      <c r="A22199" s="1" t="s">
        <v>578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3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x14ac:dyDescent="0.25">
      <c r="A22200" s="1" t="s">
        <v>577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3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x14ac:dyDescent="0.25">
      <c r="A22201" s="1" t="s">
        <v>576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x14ac:dyDescent="0.25">
      <c r="A22202" s="1" t="s">
        <v>575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x14ac:dyDescent="0.25">
      <c r="A22203" s="1" t="s">
        <v>574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x14ac:dyDescent="0.25">
      <c r="A22204" s="1" t="s">
        <v>573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3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x14ac:dyDescent="0.25">
      <c r="A22205" s="1" t="s">
        <v>572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3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x14ac:dyDescent="0.25">
      <c r="A22206" s="1" t="s">
        <v>571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x14ac:dyDescent="0.25">
      <c r="A22207" s="1" t="s">
        <v>570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3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x14ac:dyDescent="0.25">
      <c r="A22208" s="1" t="s">
        <v>569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x14ac:dyDescent="0.25">
      <c r="A22209" s="1" t="s">
        <v>568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3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x14ac:dyDescent="0.25">
      <c r="A22210" s="1" t="s">
        <v>567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3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x14ac:dyDescent="0.25">
      <c r="A22211" s="1" t="s">
        <v>566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x14ac:dyDescent="0.25">
      <c r="A22212" s="1" t="s">
        <v>565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x14ac:dyDescent="0.25">
      <c r="A22213" s="1" t="s">
        <v>564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3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x14ac:dyDescent="0.25">
      <c r="A22214" s="1" t="s">
        <v>563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x14ac:dyDescent="0.25">
      <c r="A22215" s="1" t="s">
        <v>562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3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x14ac:dyDescent="0.25">
      <c r="A22216" s="1" t="s">
        <v>561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3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x14ac:dyDescent="0.25">
      <c r="A22217" s="1" t="s">
        <v>560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3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x14ac:dyDescent="0.25">
      <c r="A22218" s="1" t="s">
        <v>559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3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x14ac:dyDescent="0.25">
      <c r="A22219" s="1" t="s">
        <v>558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3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x14ac:dyDescent="0.25">
      <c r="A22220" s="1" t="s">
        <v>557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3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x14ac:dyDescent="0.25">
      <c r="A22221" s="1" t="s">
        <v>556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x14ac:dyDescent="0.25">
      <c r="A22222" s="1" t="s">
        <v>555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3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x14ac:dyDescent="0.25">
      <c r="A22223" s="1" t="s">
        <v>554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3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x14ac:dyDescent="0.25">
      <c r="A22224" s="1" t="s">
        <v>553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3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x14ac:dyDescent="0.25">
      <c r="A22225" s="1" t="s">
        <v>552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x14ac:dyDescent="0.25">
      <c r="A22226" s="1" t="s">
        <v>551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3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x14ac:dyDescent="0.25">
      <c r="A22227" s="1" t="s">
        <v>550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x14ac:dyDescent="0.25">
      <c r="A22228" s="1" t="s">
        <v>549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3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x14ac:dyDescent="0.25">
      <c r="A22229" s="1" t="s">
        <v>548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3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x14ac:dyDescent="0.25">
      <c r="A22230" s="1" t="s">
        <v>547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x14ac:dyDescent="0.25">
      <c r="A22231" s="1" t="s">
        <v>546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3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x14ac:dyDescent="0.25">
      <c r="A22232" s="1" t="s">
        <v>545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3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x14ac:dyDescent="0.25">
      <c r="A22233" s="1" t="s">
        <v>544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x14ac:dyDescent="0.25">
      <c r="A22234" s="1" t="s">
        <v>543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3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x14ac:dyDescent="0.25">
      <c r="A22235" s="1" t="s">
        <v>542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3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x14ac:dyDescent="0.25">
      <c r="A22237" s="1" t="s">
        <v>541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3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x14ac:dyDescent="0.25">
      <c r="A22238" s="1" t="s">
        <v>540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x14ac:dyDescent="0.25">
      <c r="A22239" s="1" t="s">
        <v>539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3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x14ac:dyDescent="0.25">
      <c r="A22240" s="1" t="s">
        <v>37</v>
      </c>
      <c r="B22240" s="35" t="s">
        <v>884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3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x14ac:dyDescent="0.25">
      <c r="A22241" s="1" t="s">
        <v>881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3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x14ac:dyDescent="0.25">
      <c r="A22242" s="1" t="s">
        <v>880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x14ac:dyDescent="0.25">
      <c r="A22243" s="1" t="s">
        <v>879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3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x14ac:dyDescent="0.25">
      <c r="A22244" s="1" t="s">
        <v>878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3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x14ac:dyDescent="0.25">
      <c r="A22245" s="1" t="s">
        <v>877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3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x14ac:dyDescent="0.25">
      <c r="A22246" s="1" t="s">
        <v>876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x14ac:dyDescent="0.25">
      <c r="A22247" s="1" t="s">
        <v>875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3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x14ac:dyDescent="0.25">
      <c r="A22248" s="1" t="s">
        <v>874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3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x14ac:dyDescent="0.25">
      <c r="A22249" s="1" t="s">
        <v>873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x14ac:dyDescent="0.25">
      <c r="A22250" s="1" t="s">
        <v>872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x14ac:dyDescent="0.25">
      <c r="A22251" s="1" t="s">
        <v>871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x14ac:dyDescent="0.25">
      <c r="A22252" s="1" t="s">
        <v>870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3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x14ac:dyDescent="0.25">
      <c r="A22253" s="1" t="s">
        <v>869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3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x14ac:dyDescent="0.25">
      <c r="A22254" s="1" t="s">
        <v>868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3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x14ac:dyDescent="0.25">
      <c r="A22255" s="1" t="s">
        <v>867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x14ac:dyDescent="0.25">
      <c r="A22256" s="1" t="s">
        <v>866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3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x14ac:dyDescent="0.25">
      <c r="A22257" s="1" t="s">
        <v>865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3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x14ac:dyDescent="0.25">
      <c r="A22258" s="1" t="s">
        <v>864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x14ac:dyDescent="0.25">
      <c r="A22259" s="1" t="s">
        <v>863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3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x14ac:dyDescent="0.25">
      <c r="A22260" s="1" t="s">
        <v>862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3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x14ac:dyDescent="0.25">
      <c r="A22262" s="1" t="s">
        <v>861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3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x14ac:dyDescent="0.25">
      <c r="A22263" s="1" t="s">
        <v>860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x14ac:dyDescent="0.25">
      <c r="A22264" s="1" t="s">
        <v>859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3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x14ac:dyDescent="0.25">
      <c r="A22265" s="1" t="s">
        <v>858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3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x14ac:dyDescent="0.25">
      <c r="A22266" s="1" t="s">
        <v>857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3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x14ac:dyDescent="0.25">
      <c r="A22267" s="1" t="s">
        <v>856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x14ac:dyDescent="0.25">
      <c r="A22268" s="1" t="s">
        <v>855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3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x14ac:dyDescent="0.25">
      <c r="A22269" s="1" t="s">
        <v>854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x14ac:dyDescent="0.25">
      <c r="A22270" s="1" t="s">
        <v>853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3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x14ac:dyDescent="0.25">
      <c r="A22271" s="1" t="s">
        <v>852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3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x14ac:dyDescent="0.25">
      <c r="A22272" s="1" t="s">
        <v>851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3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x14ac:dyDescent="0.25">
      <c r="A22273" s="1" t="s">
        <v>850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3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x14ac:dyDescent="0.25">
      <c r="A22274" s="1" t="s">
        <v>849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x14ac:dyDescent="0.25">
      <c r="A22275" s="1" t="s">
        <v>848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3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x14ac:dyDescent="0.25">
      <c r="A22276" s="1" t="s">
        <v>847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3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x14ac:dyDescent="0.25">
      <c r="A22277" s="1" t="s">
        <v>846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3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x14ac:dyDescent="0.25">
      <c r="A22278" s="1" t="s">
        <v>845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3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x14ac:dyDescent="0.25">
      <c r="A22279" s="1" t="s">
        <v>844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3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x14ac:dyDescent="0.25">
      <c r="A22280" s="1" t="s">
        <v>843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x14ac:dyDescent="0.25">
      <c r="A22281" s="1" t="s">
        <v>842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3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x14ac:dyDescent="0.25">
      <c r="A22282" s="1" t="s">
        <v>841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3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x14ac:dyDescent="0.25">
      <c r="A22283" s="1" t="s">
        <v>840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3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x14ac:dyDescent="0.25">
      <c r="A22284" s="1" t="s">
        <v>839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3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x14ac:dyDescent="0.25">
      <c r="A22285" s="1" t="s">
        <v>838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3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x14ac:dyDescent="0.25">
      <c r="A22286" s="1" t="s">
        <v>837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3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x14ac:dyDescent="0.25">
      <c r="A22287" s="1" t="s">
        <v>836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x14ac:dyDescent="0.25">
      <c r="A22288" s="1" t="s">
        <v>835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3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x14ac:dyDescent="0.25">
      <c r="A22289" s="1" t="s">
        <v>834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3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x14ac:dyDescent="0.25">
      <c r="A22290" s="1" t="s">
        <v>833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x14ac:dyDescent="0.25">
      <c r="A22291" s="1" t="s">
        <v>832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3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x14ac:dyDescent="0.25">
      <c r="A22292" s="1" t="s">
        <v>831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x14ac:dyDescent="0.25">
      <c r="A22293" s="1" t="s">
        <v>830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3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x14ac:dyDescent="0.25">
      <c r="A22294" s="1" t="s">
        <v>829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3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x14ac:dyDescent="0.25">
      <c r="A22295" s="1" t="s">
        <v>828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3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x14ac:dyDescent="0.25">
      <c r="A22296" s="1" t="s">
        <v>827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3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x14ac:dyDescent="0.25">
      <c r="A22297" s="1" t="s">
        <v>826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3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x14ac:dyDescent="0.25">
      <c r="A22298" s="1" t="s">
        <v>825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3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x14ac:dyDescent="0.25">
      <c r="A22299" s="1" t="s">
        <v>824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x14ac:dyDescent="0.25">
      <c r="A22300" s="1" t="s">
        <v>823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x14ac:dyDescent="0.25">
      <c r="A22301" s="1" t="s">
        <v>822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x14ac:dyDescent="0.25">
      <c r="A22302" s="1" t="s">
        <v>821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3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x14ac:dyDescent="0.25">
      <c r="A22303" s="1" t="s">
        <v>820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x14ac:dyDescent="0.25">
      <c r="A22304" s="1" t="s">
        <v>819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3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x14ac:dyDescent="0.25">
      <c r="A22305" s="1" t="s">
        <v>818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3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x14ac:dyDescent="0.25">
      <c r="A22306" s="1" t="s">
        <v>817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x14ac:dyDescent="0.25">
      <c r="A22307" s="1" t="s">
        <v>816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3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x14ac:dyDescent="0.25">
      <c r="A22308" s="1" t="s">
        <v>815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3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x14ac:dyDescent="0.25">
      <c r="A22309" s="1" t="s">
        <v>814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3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x14ac:dyDescent="0.25">
      <c r="A22310" s="1" t="s">
        <v>813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3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x14ac:dyDescent="0.25">
      <c r="A22311" s="1" t="s">
        <v>812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x14ac:dyDescent="0.25">
      <c r="A22312" s="1" t="s">
        <v>811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3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x14ac:dyDescent="0.25">
      <c r="A22313" s="1" t="s">
        <v>810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3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x14ac:dyDescent="0.25">
      <c r="A22314" s="1" t="s">
        <v>809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3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x14ac:dyDescent="0.25">
      <c r="A22315" s="1" t="s">
        <v>808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3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x14ac:dyDescent="0.25">
      <c r="A22316" s="1" t="s">
        <v>807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3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x14ac:dyDescent="0.25">
      <c r="A22317" s="1" t="s">
        <v>806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3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x14ac:dyDescent="0.25">
      <c r="A22318" s="1" t="s">
        <v>805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3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x14ac:dyDescent="0.25">
      <c r="A22319" s="1" t="s">
        <v>804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3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x14ac:dyDescent="0.25">
      <c r="A22320" s="1" t="s">
        <v>803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3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x14ac:dyDescent="0.25">
      <c r="A22321" s="1" t="s">
        <v>802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3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x14ac:dyDescent="0.25">
      <c r="A22322" s="1" t="s">
        <v>801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3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x14ac:dyDescent="0.25">
      <c r="A22323" s="1" t="s">
        <v>800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3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x14ac:dyDescent="0.25">
      <c r="A22324" s="1" t="s">
        <v>799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x14ac:dyDescent="0.25">
      <c r="A22325" s="1" t="s">
        <v>798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x14ac:dyDescent="0.25">
      <c r="A22326" s="1" t="s">
        <v>797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x14ac:dyDescent="0.25">
      <c r="A22327" s="1" t="s">
        <v>796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3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x14ac:dyDescent="0.25">
      <c r="A22328" s="1" t="s">
        <v>795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3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x14ac:dyDescent="0.25">
      <c r="A22329" s="1" t="s">
        <v>794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3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x14ac:dyDescent="0.25">
      <c r="A22330" s="1" t="s">
        <v>793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3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x14ac:dyDescent="0.25">
      <c r="A22331" s="1" t="s">
        <v>792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3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x14ac:dyDescent="0.25">
      <c r="A22332" s="1" t="s">
        <v>791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3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3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x14ac:dyDescent="0.25">
      <c r="A22334" s="1" t="s">
        <v>790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3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x14ac:dyDescent="0.25">
      <c r="A22335" s="1" t="s">
        <v>789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3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x14ac:dyDescent="0.25">
      <c r="A22336" s="1" t="s">
        <v>788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3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x14ac:dyDescent="0.25">
      <c r="A22337" s="1" t="s">
        <v>787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3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x14ac:dyDescent="0.25">
      <c r="A22338" s="1" t="s">
        <v>786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3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x14ac:dyDescent="0.25">
      <c r="A22339" s="1" t="s">
        <v>785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3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x14ac:dyDescent="0.25">
      <c r="A22340" s="1" t="s">
        <v>784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3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x14ac:dyDescent="0.25">
      <c r="A22341" s="1" t="s">
        <v>783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3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3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x14ac:dyDescent="0.25">
      <c r="A22343" s="1" t="s">
        <v>782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3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x14ac:dyDescent="0.25">
      <c r="A22344" s="1" t="s">
        <v>781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3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x14ac:dyDescent="0.25">
      <c r="A22345" s="1" t="s">
        <v>780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3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x14ac:dyDescent="0.25">
      <c r="A22346" s="1" t="s">
        <v>779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3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x14ac:dyDescent="0.25">
      <c r="A22347" s="1" t="s">
        <v>778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3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x14ac:dyDescent="0.25">
      <c r="A22348" s="1" t="s">
        <v>777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x14ac:dyDescent="0.25">
      <c r="A22349" s="1" t="s">
        <v>776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x14ac:dyDescent="0.25">
      <c r="A22350" s="1" t="s">
        <v>775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x14ac:dyDescent="0.25">
      <c r="A22351" s="1" t="s">
        <v>774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3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x14ac:dyDescent="0.25">
      <c r="A22352" s="1" t="s">
        <v>773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x14ac:dyDescent="0.25">
      <c r="A22353" s="1" t="s">
        <v>772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3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x14ac:dyDescent="0.25">
      <c r="A22354" s="1" t="s">
        <v>771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3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x14ac:dyDescent="0.25">
      <c r="A22355" s="1" t="s">
        <v>770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x14ac:dyDescent="0.25">
      <c r="A22356" s="1" t="s">
        <v>769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3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x14ac:dyDescent="0.25">
      <c r="A22357" s="1" t="s">
        <v>768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3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x14ac:dyDescent="0.25">
      <c r="A22358" s="1" t="s">
        <v>767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3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x14ac:dyDescent="0.25">
      <c r="A22359" s="1" t="s">
        <v>766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3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3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x14ac:dyDescent="0.25">
      <c r="A22361" s="1" t="s">
        <v>765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x14ac:dyDescent="0.25">
      <c r="A22362" s="1" t="s">
        <v>764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3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x14ac:dyDescent="0.25">
      <c r="A22363" s="1" t="s">
        <v>763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3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x14ac:dyDescent="0.25">
      <c r="A22364" s="1" t="s">
        <v>762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3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x14ac:dyDescent="0.25">
      <c r="A22365" s="1" t="s">
        <v>761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x14ac:dyDescent="0.25">
      <c r="A22366" s="1" t="s">
        <v>760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3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x14ac:dyDescent="0.25">
      <c r="A22367" s="1" t="s">
        <v>759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3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x14ac:dyDescent="0.25">
      <c r="A22368" s="1" t="s">
        <v>758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3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x14ac:dyDescent="0.25">
      <c r="A22369" s="1" t="s">
        <v>757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x14ac:dyDescent="0.25">
      <c r="A22370" s="1" t="s">
        <v>756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3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x14ac:dyDescent="0.25">
      <c r="A22371" s="1" t="s">
        <v>755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3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x14ac:dyDescent="0.25">
      <c r="A22372" s="1" t="s">
        <v>754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x14ac:dyDescent="0.25">
      <c r="A22373" s="1" t="s">
        <v>753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3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x14ac:dyDescent="0.25">
      <c r="A22374" s="1" t="s">
        <v>752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3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x14ac:dyDescent="0.25">
      <c r="A22375" s="1" t="s">
        <v>751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x14ac:dyDescent="0.25">
      <c r="A22376" s="1" t="s">
        <v>750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3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x14ac:dyDescent="0.25">
      <c r="A22377" s="1" t="s">
        <v>749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3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x14ac:dyDescent="0.25">
      <c r="A22378" s="1" t="s">
        <v>748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3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x14ac:dyDescent="0.25">
      <c r="A22379" s="1" t="s">
        <v>747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x14ac:dyDescent="0.25">
      <c r="A22380" s="1" t="s">
        <v>746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3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x14ac:dyDescent="0.25">
      <c r="A22381" s="1" t="s">
        <v>745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3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x14ac:dyDescent="0.25">
      <c r="A22382" s="1" t="s">
        <v>744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3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x14ac:dyDescent="0.25">
      <c r="A22383" s="1" t="s">
        <v>743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x14ac:dyDescent="0.25">
      <c r="A22384" s="1" t="s">
        <v>742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3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x14ac:dyDescent="0.25">
      <c r="A22385" s="1" t="s">
        <v>741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3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x14ac:dyDescent="0.25">
      <c r="A22386" s="1" t="s">
        <v>740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3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x14ac:dyDescent="0.25">
      <c r="A22387" s="1" t="s">
        <v>739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3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x14ac:dyDescent="0.25">
      <c r="A22388" s="1" t="s">
        <v>738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3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x14ac:dyDescent="0.25">
      <c r="A22389" s="1" t="s">
        <v>737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3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x14ac:dyDescent="0.25">
      <c r="A22390" s="1" t="s">
        <v>736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x14ac:dyDescent="0.25">
      <c r="A22391" s="1" t="s">
        <v>735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3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x14ac:dyDescent="0.25">
      <c r="A22392" s="1" t="s">
        <v>734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3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x14ac:dyDescent="0.25">
      <c r="A22393" s="1" t="s">
        <v>733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3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x14ac:dyDescent="0.25">
      <c r="A22394" s="1" t="s">
        <v>732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3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x14ac:dyDescent="0.25">
      <c r="A22395" s="1" t="s">
        <v>731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x14ac:dyDescent="0.25">
      <c r="A22396" s="1" t="s">
        <v>730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3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x14ac:dyDescent="0.25">
      <c r="A22397" s="1" t="s">
        <v>729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x14ac:dyDescent="0.25">
      <c r="A22398" s="1" t="s">
        <v>728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x14ac:dyDescent="0.25">
      <c r="A22399" s="1" t="s">
        <v>727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3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x14ac:dyDescent="0.25">
      <c r="A22400" s="1" t="s">
        <v>726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3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x14ac:dyDescent="0.25">
      <c r="A22401" s="1" t="s">
        <v>725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3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x14ac:dyDescent="0.25">
      <c r="A22402" s="1" t="s">
        <v>724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x14ac:dyDescent="0.25">
      <c r="A22403" s="1" t="s">
        <v>723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3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x14ac:dyDescent="0.25">
      <c r="A22404" s="1" t="s">
        <v>722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3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x14ac:dyDescent="0.25">
      <c r="A22405" s="1" t="s">
        <v>721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3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x14ac:dyDescent="0.25">
      <c r="A22406" s="1" t="s">
        <v>720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x14ac:dyDescent="0.25">
      <c r="A22407" s="1" t="s">
        <v>719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3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x14ac:dyDescent="0.25">
      <c r="A22408" s="1" t="s">
        <v>718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3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x14ac:dyDescent="0.25">
      <c r="A22409" s="1" t="s">
        <v>717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3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x14ac:dyDescent="0.25">
      <c r="A22410" s="1" t="s">
        <v>716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3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x14ac:dyDescent="0.25">
      <c r="A22411" s="1" t="s">
        <v>715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3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x14ac:dyDescent="0.25">
      <c r="A22412" s="1" t="s">
        <v>714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3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x14ac:dyDescent="0.25">
      <c r="A22413" s="1" t="s">
        <v>713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3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x14ac:dyDescent="0.25">
      <c r="A22414" s="1" t="s">
        <v>712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3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x14ac:dyDescent="0.25">
      <c r="A22415" s="1" t="s">
        <v>711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3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x14ac:dyDescent="0.25">
      <c r="A22416" s="1" t="s">
        <v>710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3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x14ac:dyDescent="0.25">
      <c r="A22417" s="1" t="s">
        <v>709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3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x14ac:dyDescent="0.25">
      <c r="A22418" s="1" t="s">
        <v>708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3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x14ac:dyDescent="0.25">
      <c r="A22419" s="1" t="s">
        <v>707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3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x14ac:dyDescent="0.25">
      <c r="A22420" s="1" t="s">
        <v>706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3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x14ac:dyDescent="0.25">
      <c r="A22421" s="1" t="s">
        <v>705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3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x14ac:dyDescent="0.25">
      <c r="A22422" s="1" t="s">
        <v>704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3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x14ac:dyDescent="0.25">
      <c r="A22423" s="1" t="s">
        <v>703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x14ac:dyDescent="0.25">
      <c r="A22424" s="1" t="s">
        <v>702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3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x14ac:dyDescent="0.25">
      <c r="A22425" s="1" t="s">
        <v>701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3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x14ac:dyDescent="0.25">
      <c r="A22426" s="1" t="s">
        <v>700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3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x14ac:dyDescent="0.25">
      <c r="A22427" s="1" t="s">
        <v>699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3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x14ac:dyDescent="0.25">
      <c r="A22428" s="1" t="s">
        <v>698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3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x14ac:dyDescent="0.25">
      <c r="A22429" s="1" t="s">
        <v>697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x14ac:dyDescent="0.25">
      <c r="A22430" s="1" t="s">
        <v>696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x14ac:dyDescent="0.25">
      <c r="A22431" s="1" t="s">
        <v>695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3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x14ac:dyDescent="0.25">
      <c r="A22432" s="1" t="s">
        <v>694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x14ac:dyDescent="0.25">
      <c r="A22433" s="1" t="s">
        <v>693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3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x14ac:dyDescent="0.25">
      <c r="A22434" s="1" t="s">
        <v>692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x14ac:dyDescent="0.25">
      <c r="A22435" s="1" t="s">
        <v>691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x14ac:dyDescent="0.25">
      <c r="A22436" s="1" t="s">
        <v>690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3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x14ac:dyDescent="0.25">
      <c r="A22438" s="1" t="s">
        <v>689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3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x14ac:dyDescent="0.25">
      <c r="A22439" s="1" t="s">
        <v>688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3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x14ac:dyDescent="0.25">
      <c r="A22440" s="1" t="s">
        <v>687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x14ac:dyDescent="0.25">
      <c r="A22441" s="1" t="s">
        <v>686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3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x14ac:dyDescent="0.25">
      <c r="A22442" s="1" t="s">
        <v>685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3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x14ac:dyDescent="0.25">
      <c r="A22443" s="1" t="s">
        <v>684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3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x14ac:dyDescent="0.25">
      <c r="A22444" s="1" t="s">
        <v>683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3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x14ac:dyDescent="0.25">
      <c r="A22445" s="1" t="s">
        <v>682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3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x14ac:dyDescent="0.25">
      <c r="A22446" s="1" t="s">
        <v>681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3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x14ac:dyDescent="0.25">
      <c r="A22447" s="1" t="s">
        <v>680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3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3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x14ac:dyDescent="0.25">
      <c r="A22449" s="1" t="s">
        <v>679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3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x14ac:dyDescent="0.25">
      <c r="A22450" s="1" t="s">
        <v>678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3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x14ac:dyDescent="0.25">
      <c r="A22451" s="1" t="s">
        <v>677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3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x14ac:dyDescent="0.25">
      <c r="A22452" s="1" t="s">
        <v>676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3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x14ac:dyDescent="0.25">
      <c r="A22453" s="1" t="s">
        <v>675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x14ac:dyDescent="0.25">
      <c r="A22454" s="1" t="s">
        <v>674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3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x14ac:dyDescent="0.25">
      <c r="A22455" s="1" t="s">
        <v>673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3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x14ac:dyDescent="0.25">
      <c r="A22456" s="1" t="s">
        <v>672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3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x14ac:dyDescent="0.25">
      <c r="A22457" s="1" t="s">
        <v>671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3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x14ac:dyDescent="0.25">
      <c r="A22458" s="1" t="s">
        <v>670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x14ac:dyDescent="0.25">
      <c r="A22459" s="1" t="s">
        <v>669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x14ac:dyDescent="0.25">
      <c r="A22460" s="1" t="s">
        <v>668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3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x14ac:dyDescent="0.25">
      <c r="A22461" s="1" t="s">
        <v>667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3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x14ac:dyDescent="0.25">
      <c r="A22462" s="1" t="s">
        <v>666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x14ac:dyDescent="0.25">
      <c r="A22463" s="1" t="s">
        <v>665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3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x14ac:dyDescent="0.25">
      <c r="A22464" s="1" t="s">
        <v>664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3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x14ac:dyDescent="0.25">
      <c r="A22465" s="1" t="s">
        <v>663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x14ac:dyDescent="0.25">
      <c r="A22466" s="1" t="s">
        <v>662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3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x14ac:dyDescent="0.25">
      <c r="A22467" s="1" t="s">
        <v>661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3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x14ac:dyDescent="0.25">
      <c r="A22468" s="1" t="s">
        <v>660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3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x14ac:dyDescent="0.25">
      <c r="A22469" s="1" t="s">
        <v>659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3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x14ac:dyDescent="0.25">
      <c r="A22470" s="1" t="s">
        <v>658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3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x14ac:dyDescent="0.25">
      <c r="A22471" s="1" t="s">
        <v>657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3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x14ac:dyDescent="0.25">
      <c r="A22472" s="1" t="s">
        <v>656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x14ac:dyDescent="0.25">
      <c r="A22473" s="1" t="s">
        <v>655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3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x14ac:dyDescent="0.25">
      <c r="A22474" s="1" t="s">
        <v>654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3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x14ac:dyDescent="0.25">
      <c r="A22475" s="1" t="s">
        <v>653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3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x14ac:dyDescent="0.25">
      <c r="A22476" s="1" t="s">
        <v>652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3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x14ac:dyDescent="0.25">
      <c r="A22477" s="1" t="s">
        <v>651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3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x14ac:dyDescent="0.25">
      <c r="A22478" s="1" t="s">
        <v>650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3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3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x14ac:dyDescent="0.25">
      <c r="A22480" s="1" t="s">
        <v>649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3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x14ac:dyDescent="0.25">
      <c r="A22481" s="1" t="s">
        <v>648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x14ac:dyDescent="0.25">
      <c r="A22482" s="1" t="s">
        <v>647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3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x14ac:dyDescent="0.25">
      <c r="A22483" s="1" t="s">
        <v>646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3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x14ac:dyDescent="0.25">
      <c r="A22484" s="1" t="s">
        <v>645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3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x14ac:dyDescent="0.25">
      <c r="A22485" s="1" t="s">
        <v>644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3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x14ac:dyDescent="0.25">
      <c r="A22486" s="1" t="s">
        <v>643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x14ac:dyDescent="0.25">
      <c r="A22487" s="1" t="s">
        <v>642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3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x14ac:dyDescent="0.25">
      <c r="A22488" s="1" t="s">
        <v>641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3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x14ac:dyDescent="0.25">
      <c r="A22489" s="1" t="s">
        <v>640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x14ac:dyDescent="0.25">
      <c r="A22490" s="1" t="s">
        <v>639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3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x14ac:dyDescent="0.25">
      <c r="A22491" s="1" t="s">
        <v>638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3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x14ac:dyDescent="0.25">
      <c r="A22492" s="1" t="s">
        <v>637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x14ac:dyDescent="0.25">
      <c r="A22493" s="1" t="s">
        <v>636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x14ac:dyDescent="0.25">
      <c r="A22494" s="1" t="s">
        <v>635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3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x14ac:dyDescent="0.25">
      <c r="A22495" s="1" t="s">
        <v>634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x14ac:dyDescent="0.25">
      <c r="A22496" s="1" t="s">
        <v>633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3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x14ac:dyDescent="0.25">
      <c r="A22497" s="1" t="s">
        <v>632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3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x14ac:dyDescent="0.25">
      <c r="A22498" s="1" t="s">
        <v>631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3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x14ac:dyDescent="0.25">
      <c r="A22499" s="1" t="s">
        <v>630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3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x14ac:dyDescent="0.25">
      <c r="A22500" s="1" t="s">
        <v>629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3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x14ac:dyDescent="0.25">
      <c r="A22501" s="1" t="s">
        <v>628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x14ac:dyDescent="0.25">
      <c r="A22502" s="1" t="s">
        <v>627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3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x14ac:dyDescent="0.25">
      <c r="A22503" s="1" t="s">
        <v>626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3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x14ac:dyDescent="0.25">
      <c r="A22504" s="1" t="s">
        <v>625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3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x14ac:dyDescent="0.25">
      <c r="A22505" s="1" t="s">
        <v>624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3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x14ac:dyDescent="0.25">
      <c r="A22506" s="1" t="s">
        <v>623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3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x14ac:dyDescent="0.25">
      <c r="A22507" s="1" t="s">
        <v>622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3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x14ac:dyDescent="0.25">
      <c r="A22508" s="1" t="s">
        <v>621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3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x14ac:dyDescent="0.25">
      <c r="A22509" s="1" t="s">
        <v>620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x14ac:dyDescent="0.25">
      <c r="A22510" s="1" t="s">
        <v>619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3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x14ac:dyDescent="0.25">
      <c r="A22511" s="1" t="s">
        <v>618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3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x14ac:dyDescent="0.25">
      <c r="A22512" s="1" t="s">
        <v>617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3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x14ac:dyDescent="0.25">
      <c r="A22513" s="1" t="s">
        <v>616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3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x14ac:dyDescent="0.25">
      <c r="A22514" s="1" t="s">
        <v>615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3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x14ac:dyDescent="0.25">
      <c r="A22515" s="1" t="s">
        <v>614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3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x14ac:dyDescent="0.25">
      <c r="A22516" s="1" t="s">
        <v>613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3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x14ac:dyDescent="0.25">
      <c r="A22517" s="1" t="s">
        <v>612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3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x14ac:dyDescent="0.25">
      <c r="A22518" s="1" t="s">
        <v>611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3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x14ac:dyDescent="0.25">
      <c r="A22519" s="1" t="s">
        <v>610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3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x14ac:dyDescent="0.25">
      <c r="A22520" s="1" t="s">
        <v>609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3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x14ac:dyDescent="0.25">
      <c r="A22521" s="1" t="s">
        <v>608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3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x14ac:dyDescent="0.25">
      <c r="A22522" s="1" t="s">
        <v>607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3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x14ac:dyDescent="0.25">
      <c r="A22523" s="1" t="s">
        <v>606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3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x14ac:dyDescent="0.25">
      <c r="A22524" s="1" t="s">
        <v>605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3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x14ac:dyDescent="0.25">
      <c r="A22525" s="1" t="s">
        <v>604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3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x14ac:dyDescent="0.25">
      <c r="A22526" s="1" t="s">
        <v>603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3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x14ac:dyDescent="0.25">
      <c r="A22527" s="1" t="s">
        <v>602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3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x14ac:dyDescent="0.25">
      <c r="A22528" s="1" t="s">
        <v>601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x14ac:dyDescent="0.25">
      <c r="A22529" s="1" t="s">
        <v>600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3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x14ac:dyDescent="0.25">
      <c r="A22530" s="1" t="s">
        <v>599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x14ac:dyDescent="0.25">
      <c r="A22531" s="1" t="s">
        <v>598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3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x14ac:dyDescent="0.25">
      <c r="A22532" s="1" t="s">
        <v>597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3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x14ac:dyDescent="0.25">
      <c r="A22533" s="1" t="s">
        <v>596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3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x14ac:dyDescent="0.25">
      <c r="A22534" s="1" t="s">
        <v>595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3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x14ac:dyDescent="0.25">
      <c r="A22535" s="1" t="s">
        <v>594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x14ac:dyDescent="0.25">
      <c r="A22536" s="1" t="s">
        <v>593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3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x14ac:dyDescent="0.25">
      <c r="A22537" s="1" t="s">
        <v>592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x14ac:dyDescent="0.25">
      <c r="A22538" s="1" t="s">
        <v>591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x14ac:dyDescent="0.25">
      <c r="A22539" s="1" t="s">
        <v>590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x14ac:dyDescent="0.25">
      <c r="A22540" s="1" t="s">
        <v>589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3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x14ac:dyDescent="0.25">
      <c r="A22541" s="1" t="s">
        <v>588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x14ac:dyDescent="0.25">
      <c r="A22542" s="1" t="s">
        <v>587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3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x14ac:dyDescent="0.25">
      <c r="A22544" s="1" t="s">
        <v>586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3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x14ac:dyDescent="0.25">
      <c r="A22545" s="1" t="s">
        <v>585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3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x14ac:dyDescent="0.25">
      <c r="A22546" s="1" t="s">
        <v>584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x14ac:dyDescent="0.25">
      <c r="A22547" s="1" t="s">
        <v>583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x14ac:dyDescent="0.25">
      <c r="A22548" s="1" t="s">
        <v>582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3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x14ac:dyDescent="0.25">
      <c r="A22549" s="1" t="s">
        <v>581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3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x14ac:dyDescent="0.25">
      <c r="A22550" s="1" t="s">
        <v>580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x14ac:dyDescent="0.25">
      <c r="A22551" s="1" t="s">
        <v>579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3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x14ac:dyDescent="0.25">
      <c r="A22552" s="1" t="s">
        <v>578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x14ac:dyDescent="0.25">
      <c r="A22553" s="1" t="s">
        <v>577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3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x14ac:dyDescent="0.25">
      <c r="A22554" s="1" t="s">
        <v>576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x14ac:dyDescent="0.25">
      <c r="A22555" s="1" t="s">
        <v>575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3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x14ac:dyDescent="0.25">
      <c r="A22556" s="1" t="s">
        <v>574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3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x14ac:dyDescent="0.25">
      <c r="A22557" s="1" t="s">
        <v>573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3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x14ac:dyDescent="0.25">
      <c r="A22558" s="1" t="s">
        <v>572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3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x14ac:dyDescent="0.25">
      <c r="A22559" s="1" t="s">
        <v>571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3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x14ac:dyDescent="0.25">
      <c r="A22560" s="1" t="s">
        <v>570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x14ac:dyDescent="0.25">
      <c r="A22561" s="1" t="s">
        <v>569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x14ac:dyDescent="0.25">
      <c r="A22562" s="1" t="s">
        <v>568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3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x14ac:dyDescent="0.25">
      <c r="A22563" s="1" t="s">
        <v>567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3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x14ac:dyDescent="0.25">
      <c r="A22564" s="1" t="s">
        <v>566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3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x14ac:dyDescent="0.25">
      <c r="A22565" s="1" t="s">
        <v>565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3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x14ac:dyDescent="0.25">
      <c r="A22566" s="1" t="s">
        <v>564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3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x14ac:dyDescent="0.25">
      <c r="A22567" s="1" t="s">
        <v>563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x14ac:dyDescent="0.25">
      <c r="A22568" s="1" t="s">
        <v>562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x14ac:dyDescent="0.25">
      <c r="A22569" s="1" t="s">
        <v>561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x14ac:dyDescent="0.25">
      <c r="A22570" s="1" t="s">
        <v>560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3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x14ac:dyDescent="0.25">
      <c r="A22571" s="1" t="s">
        <v>559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3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x14ac:dyDescent="0.25">
      <c r="A22572" s="1" t="s">
        <v>558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3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x14ac:dyDescent="0.25">
      <c r="A22573" s="1" t="s">
        <v>557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3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x14ac:dyDescent="0.25">
      <c r="A22574" s="1" t="s">
        <v>556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x14ac:dyDescent="0.25">
      <c r="A22575" s="1" t="s">
        <v>555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3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x14ac:dyDescent="0.25">
      <c r="A22576" s="1" t="s">
        <v>554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3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x14ac:dyDescent="0.25">
      <c r="A22577" s="1" t="s">
        <v>553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3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x14ac:dyDescent="0.25">
      <c r="A22578" s="1" t="s">
        <v>552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x14ac:dyDescent="0.25">
      <c r="A22579" s="1" t="s">
        <v>551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3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x14ac:dyDescent="0.25">
      <c r="A22580" s="1" t="s">
        <v>550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3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x14ac:dyDescent="0.25">
      <c r="A22581" s="1" t="s">
        <v>549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3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x14ac:dyDescent="0.25">
      <c r="A22582" s="1" t="s">
        <v>548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x14ac:dyDescent="0.25">
      <c r="A22583" s="1" t="s">
        <v>547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x14ac:dyDescent="0.25">
      <c r="A22584" s="1" t="s">
        <v>546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3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x14ac:dyDescent="0.25">
      <c r="A22585" s="1" t="s">
        <v>545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x14ac:dyDescent="0.25">
      <c r="A22586" s="1" t="s">
        <v>544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x14ac:dyDescent="0.25">
      <c r="A22587" s="1" t="s">
        <v>543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x14ac:dyDescent="0.25">
      <c r="A22588" s="1" t="s">
        <v>542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3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3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x14ac:dyDescent="0.25">
      <c r="A22590" s="1" t="s">
        <v>541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x14ac:dyDescent="0.25">
      <c r="A22591" s="1" t="s">
        <v>540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3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x14ac:dyDescent="0.25">
      <c r="A22592" s="1" t="s">
        <v>539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3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x14ac:dyDescent="0.25">
      <c r="A22593" s="1" t="s">
        <v>37</v>
      </c>
      <c r="B22593" s="35" t="s">
        <v>884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3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x14ac:dyDescent="0.25">
      <c r="A22594" s="1" t="s">
        <v>881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x14ac:dyDescent="0.25">
      <c r="A22595" s="1" t="s">
        <v>880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x14ac:dyDescent="0.25">
      <c r="A22596" s="1" t="s">
        <v>879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x14ac:dyDescent="0.25">
      <c r="A22597" s="1" t="s">
        <v>878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x14ac:dyDescent="0.25">
      <c r="A22598" s="1" t="s">
        <v>877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x14ac:dyDescent="0.25">
      <c r="A22599" s="1" t="s">
        <v>876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x14ac:dyDescent="0.25">
      <c r="A22600" s="1" t="s">
        <v>875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x14ac:dyDescent="0.25">
      <c r="A22601" s="1" t="s">
        <v>874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x14ac:dyDescent="0.25">
      <c r="A22602" s="1" t="s">
        <v>873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x14ac:dyDescent="0.25">
      <c r="A22603" s="1" t="s">
        <v>872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x14ac:dyDescent="0.25">
      <c r="A22604" s="1" t="s">
        <v>871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x14ac:dyDescent="0.25">
      <c r="A22605" s="1" t="s">
        <v>870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x14ac:dyDescent="0.25">
      <c r="A22606" s="1" t="s">
        <v>869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x14ac:dyDescent="0.25">
      <c r="A22607" s="1" t="s">
        <v>868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x14ac:dyDescent="0.25">
      <c r="A22608" s="1" t="s">
        <v>867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x14ac:dyDescent="0.25">
      <c r="A22609" s="1" t="s">
        <v>866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x14ac:dyDescent="0.25">
      <c r="A22610" s="1" t="s">
        <v>865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x14ac:dyDescent="0.25">
      <c r="A22611" s="1" t="s">
        <v>864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x14ac:dyDescent="0.25">
      <c r="A22612" s="1" t="s">
        <v>863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x14ac:dyDescent="0.25">
      <c r="A22613" s="1" t="s">
        <v>862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x14ac:dyDescent="0.25">
      <c r="A22615" s="1" t="s">
        <v>861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x14ac:dyDescent="0.25">
      <c r="A22616" s="1" t="s">
        <v>860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x14ac:dyDescent="0.25">
      <c r="A22617" s="1" t="s">
        <v>859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x14ac:dyDescent="0.25">
      <c r="A22618" s="1" t="s">
        <v>858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x14ac:dyDescent="0.25">
      <c r="A22619" s="1" t="s">
        <v>857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x14ac:dyDescent="0.25">
      <c r="A22620" s="1" t="s">
        <v>856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x14ac:dyDescent="0.25">
      <c r="A22621" s="1" t="s">
        <v>855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x14ac:dyDescent="0.25">
      <c r="A22622" s="1" t="s">
        <v>854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x14ac:dyDescent="0.25">
      <c r="A22623" s="1" t="s">
        <v>853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x14ac:dyDescent="0.25">
      <c r="A22624" s="1" t="s">
        <v>852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x14ac:dyDescent="0.25">
      <c r="A22625" s="1" t="s">
        <v>851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x14ac:dyDescent="0.25">
      <c r="A22626" s="1" t="s">
        <v>850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x14ac:dyDescent="0.25">
      <c r="A22627" s="1" t="s">
        <v>849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x14ac:dyDescent="0.25">
      <c r="A22628" s="1" t="s">
        <v>848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x14ac:dyDescent="0.25">
      <c r="A22629" s="1" t="s">
        <v>847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x14ac:dyDescent="0.25">
      <c r="A22630" s="1" t="s">
        <v>846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x14ac:dyDescent="0.25">
      <c r="A22631" s="1" t="s">
        <v>845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x14ac:dyDescent="0.25">
      <c r="A22632" s="1" t="s">
        <v>844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x14ac:dyDescent="0.25">
      <c r="A22633" s="1" t="s">
        <v>843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x14ac:dyDescent="0.25">
      <c r="A22634" s="1" t="s">
        <v>842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x14ac:dyDescent="0.25">
      <c r="A22635" s="1" t="s">
        <v>841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x14ac:dyDescent="0.25">
      <c r="A22636" s="1" t="s">
        <v>840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x14ac:dyDescent="0.25">
      <c r="A22637" s="1" t="s">
        <v>839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x14ac:dyDescent="0.25">
      <c r="A22638" s="1" t="s">
        <v>838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x14ac:dyDescent="0.25">
      <c r="A22639" s="1" t="s">
        <v>837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x14ac:dyDescent="0.25">
      <c r="A22640" s="1" t="s">
        <v>836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x14ac:dyDescent="0.25">
      <c r="A22641" s="1" t="s">
        <v>835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x14ac:dyDescent="0.25">
      <c r="A22642" s="1" t="s">
        <v>834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x14ac:dyDescent="0.25">
      <c r="A22643" s="1" t="s">
        <v>833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x14ac:dyDescent="0.25">
      <c r="A22644" s="1" t="s">
        <v>832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x14ac:dyDescent="0.25">
      <c r="A22645" s="1" t="s">
        <v>831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x14ac:dyDescent="0.25">
      <c r="A22646" s="1" t="s">
        <v>830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x14ac:dyDescent="0.25">
      <c r="A22647" s="1" t="s">
        <v>829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x14ac:dyDescent="0.25">
      <c r="A22648" s="1" t="s">
        <v>828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x14ac:dyDescent="0.25">
      <c r="A22649" s="1" t="s">
        <v>827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x14ac:dyDescent="0.25">
      <c r="A22650" s="1" t="s">
        <v>826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x14ac:dyDescent="0.25">
      <c r="A22651" s="1" t="s">
        <v>825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x14ac:dyDescent="0.25">
      <c r="A22652" s="1" t="s">
        <v>824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x14ac:dyDescent="0.25">
      <c r="A22653" s="1" t="s">
        <v>823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x14ac:dyDescent="0.25">
      <c r="A22654" s="1" t="s">
        <v>822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x14ac:dyDescent="0.25">
      <c r="A22655" s="1" t="s">
        <v>821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x14ac:dyDescent="0.25">
      <c r="A22656" s="1" t="s">
        <v>820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x14ac:dyDescent="0.25">
      <c r="A22657" s="1" t="s">
        <v>819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x14ac:dyDescent="0.25">
      <c r="A22658" s="1" t="s">
        <v>818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x14ac:dyDescent="0.25">
      <c r="A22659" s="1" t="s">
        <v>817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x14ac:dyDescent="0.25">
      <c r="A22660" s="1" t="s">
        <v>816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x14ac:dyDescent="0.25">
      <c r="A22661" s="1" t="s">
        <v>815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x14ac:dyDescent="0.25">
      <c r="A22662" s="1" t="s">
        <v>814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x14ac:dyDescent="0.25">
      <c r="A22663" s="1" t="s">
        <v>813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x14ac:dyDescent="0.25">
      <c r="A22664" s="1" t="s">
        <v>812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x14ac:dyDescent="0.25">
      <c r="A22665" s="1" t="s">
        <v>811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x14ac:dyDescent="0.25">
      <c r="A22666" s="1" t="s">
        <v>810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x14ac:dyDescent="0.25">
      <c r="A22667" s="1" t="s">
        <v>809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x14ac:dyDescent="0.25">
      <c r="A22668" s="1" t="s">
        <v>808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x14ac:dyDescent="0.25">
      <c r="A22669" s="1" t="s">
        <v>807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x14ac:dyDescent="0.25">
      <c r="A22670" s="1" t="s">
        <v>806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x14ac:dyDescent="0.25">
      <c r="A22671" s="1" t="s">
        <v>805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x14ac:dyDescent="0.25">
      <c r="A22672" s="1" t="s">
        <v>804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x14ac:dyDescent="0.25">
      <c r="A22673" s="1" t="s">
        <v>803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x14ac:dyDescent="0.25">
      <c r="A22674" s="1" t="s">
        <v>802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x14ac:dyDescent="0.25">
      <c r="A22675" s="1" t="s">
        <v>801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x14ac:dyDescent="0.25">
      <c r="A22676" s="1" t="s">
        <v>800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x14ac:dyDescent="0.25">
      <c r="A22677" s="1" t="s">
        <v>799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x14ac:dyDescent="0.25">
      <c r="A22678" s="1" t="s">
        <v>798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x14ac:dyDescent="0.25">
      <c r="A22679" s="1" t="s">
        <v>797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x14ac:dyDescent="0.25">
      <c r="A22680" s="1" t="s">
        <v>796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x14ac:dyDescent="0.25">
      <c r="A22681" s="1" t="s">
        <v>795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x14ac:dyDescent="0.25">
      <c r="A22682" s="1" t="s">
        <v>794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x14ac:dyDescent="0.25">
      <c r="A22683" s="1" t="s">
        <v>793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x14ac:dyDescent="0.25">
      <c r="A22684" s="1" t="s">
        <v>792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x14ac:dyDescent="0.25">
      <c r="A22685" s="1" t="s">
        <v>791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x14ac:dyDescent="0.25">
      <c r="A22687" s="1" t="s">
        <v>790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x14ac:dyDescent="0.25">
      <c r="A22688" s="1" t="s">
        <v>789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x14ac:dyDescent="0.25">
      <c r="A22689" s="1" t="s">
        <v>788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x14ac:dyDescent="0.25">
      <c r="A22690" s="1" t="s">
        <v>787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x14ac:dyDescent="0.25">
      <c r="A22691" s="1" t="s">
        <v>786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x14ac:dyDescent="0.25">
      <c r="A22692" s="1" t="s">
        <v>785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x14ac:dyDescent="0.25">
      <c r="A22693" s="1" t="s">
        <v>784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x14ac:dyDescent="0.25">
      <c r="A22694" s="1" t="s">
        <v>783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x14ac:dyDescent="0.25">
      <c r="A22696" s="1" t="s">
        <v>782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x14ac:dyDescent="0.25">
      <c r="A22697" s="1" t="s">
        <v>781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x14ac:dyDescent="0.25">
      <c r="A22698" s="1" t="s">
        <v>780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x14ac:dyDescent="0.25">
      <c r="A22699" s="1" t="s">
        <v>779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x14ac:dyDescent="0.25">
      <c r="A22700" s="1" t="s">
        <v>778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x14ac:dyDescent="0.25">
      <c r="A22701" s="1" t="s">
        <v>777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x14ac:dyDescent="0.25">
      <c r="A22702" s="1" t="s">
        <v>776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x14ac:dyDescent="0.25">
      <c r="A22703" s="1" t="s">
        <v>775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x14ac:dyDescent="0.25">
      <c r="A22704" s="1" t="s">
        <v>774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x14ac:dyDescent="0.25">
      <c r="A22705" s="1" t="s">
        <v>773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x14ac:dyDescent="0.25">
      <c r="A22706" s="1" t="s">
        <v>772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x14ac:dyDescent="0.25">
      <c r="A22707" s="1" t="s">
        <v>771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x14ac:dyDescent="0.25">
      <c r="A22708" s="1" t="s">
        <v>770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x14ac:dyDescent="0.25">
      <c r="A22709" s="1" t="s">
        <v>769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x14ac:dyDescent="0.25">
      <c r="A22710" s="1" t="s">
        <v>768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x14ac:dyDescent="0.25">
      <c r="A22711" s="1" t="s">
        <v>767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x14ac:dyDescent="0.25">
      <c r="A22712" s="1" t="s">
        <v>766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x14ac:dyDescent="0.25">
      <c r="A22714" s="1" t="s">
        <v>765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x14ac:dyDescent="0.25">
      <c r="A22715" s="1" t="s">
        <v>764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x14ac:dyDescent="0.25">
      <c r="A22716" s="1" t="s">
        <v>763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x14ac:dyDescent="0.25">
      <c r="A22717" s="1" t="s">
        <v>762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x14ac:dyDescent="0.25">
      <c r="A22718" s="1" t="s">
        <v>761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x14ac:dyDescent="0.25">
      <c r="A22719" s="1" t="s">
        <v>760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x14ac:dyDescent="0.25">
      <c r="A22720" s="1" t="s">
        <v>759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x14ac:dyDescent="0.25">
      <c r="A22721" s="1" t="s">
        <v>758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x14ac:dyDescent="0.25">
      <c r="A22722" s="1" t="s">
        <v>757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x14ac:dyDescent="0.25">
      <c r="A22723" s="1" t="s">
        <v>756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x14ac:dyDescent="0.25">
      <c r="A22724" s="1" t="s">
        <v>755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x14ac:dyDescent="0.25">
      <c r="A22725" s="1" t="s">
        <v>754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x14ac:dyDescent="0.25">
      <c r="A22726" s="1" t="s">
        <v>753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x14ac:dyDescent="0.25">
      <c r="A22727" s="1" t="s">
        <v>752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x14ac:dyDescent="0.25">
      <c r="A22728" s="1" t="s">
        <v>751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x14ac:dyDescent="0.25">
      <c r="A22729" s="1" t="s">
        <v>750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x14ac:dyDescent="0.25">
      <c r="A22730" s="1" t="s">
        <v>749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x14ac:dyDescent="0.25">
      <c r="A22731" s="1" t="s">
        <v>748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x14ac:dyDescent="0.25">
      <c r="A22732" s="1" t="s">
        <v>747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x14ac:dyDescent="0.25">
      <c r="A22733" s="1" t="s">
        <v>746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x14ac:dyDescent="0.25">
      <c r="A22734" s="1" t="s">
        <v>745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x14ac:dyDescent="0.25">
      <c r="A22735" s="1" t="s">
        <v>744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x14ac:dyDescent="0.25">
      <c r="A22736" s="1" t="s">
        <v>743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x14ac:dyDescent="0.25">
      <c r="A22737" s="1" t="s">
        <v>742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x14ac:dyDescent="0.25">
      <c r="A22738" s="1" t="s">
        <v>741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x14ac:dyDescent="0.25">
      <c r="A22739" s="1" t="s">
        <v>740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x14ac:dyDescent="0.25">
      <c r="A22740" s="1" t="s">
        <v>739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x14ac:dyDescent="0.25">
      <c r="A22741" s="1" t="s">
        <v>738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x14ac:dyDescent="0.25">
      <c r="A22742" s="1" t="s">
        <v>737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x14ac:dyDescent="0.25">
      <c r="A22743" s="1" t="s">
        <v>736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x14ac:dyDescent="0.25">
      <c r="A22744" s="1" t="s">
        <v>735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x14ac:dyDescent="0.25">
      <c r="A22745" s="1" t="s">
        <v>734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x14ac:dyDescent="0.25">
      <c r="A22746" s="1" t="s">
        <v>733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x14ac:dyDescent="0.25">
      <c r="A22747" s="1" t="s">
        <v>732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x14ac:dyDescent="0.25">
      <c r="A22748" s="1" t="s">
        <v>731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x14ac:dyDescent="0.25">
      <c r="A22749" s="1" t="s">
        <v>730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x14ac:dyDescent="0.25">
      <c r="A22750" s="1" t="s">
        <v>729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x14ac:dyDescent="0.25">
      <c r="A22751" s="1" t="s">
        <v>728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x14ac:dyDescent="0.25">
      <c r="A22752" s="1" t="s">
        <v>727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x14ac:dyDescent="0.25">
      <c r="A22753" s="1" t="s">
        <v>726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x14ac:dyDescent="0.25">
      <c r="A22754" s="1" t="s">
        <v>725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x14ac:dyDescent="0.25">
      <c r="A22755" s="1" t="s">
        <v>724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x14ac:dyDescent="0.25">
      <c r="A22756" s="1" t="s">
        <v>723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x14ac:dyDescent="0.25">
      <c r="A22757" s="1" t="s">
        <v>722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x14ac:dyDescent="0.25">
      <c r="A22758" s="1" t="s">
        <v>721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x14ac:dyDescent="0.25">
      <c r="A22759" s="1" t="s">
        <v>720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x14ac:dyDescent="0.25">
      <c r="A22760" s="1" t="s">
        <v>719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x14ac:dyDescent="0.25">
      <c r="A22761" s="1" t="s">
        <v>718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x14ac:dyDescent="0.25">
      <c r="A22762" s="1" t="s">
        <v>717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x14ac:dyDescent="0.25">
      <c r="A22763" s="1" t="s">
        <v>716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x14ac:dyDescent="0.25">
      <c r="A22764" s="1" t="s">
        <v>715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x14ac:dyDescent="0.25">
      <c r="A22765" s="1" t="s">
        <v>714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x14ac:dyDescent="0.25">
      <c r="A22766" s="1" t="s">
        <v>713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x14ac:dyDescent="0.25">
      <c r="A22767" s="1" t="s">
        <v>712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x14ac:dyDescent="0.25">
      <c r="A22768" s="1" t="s">
        <v>711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x14ac:dyDescent="0.25">
      <c r="A22769" s="1" t="s">
        <v>710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x14ac:dyDescent="0.25">
      <c r="A22770" s="1" t="s">
        <v>709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x14ac:dyDescent="0.25">
      <c r="A22771" s="1" t="s">
        <v>708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x14ac:dyDescent="0.25">
      <c r="A22772" s="1" t="s">
        <v>707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x14ac:dyDescent="0.25">
      <c r="A22773" s="1" t="s">
        <v>706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x14ac:dyDescent="0.25">
      <c r="A22774" s="1" t="s">
        <v>705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x14ac:dyDescent="0.25">
      <c r="A22775" s="1" t="s">
        <v>704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x14ac:dyDescent="0.25">
      <c r="A22776" s="1" t="s">
        <v>703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x14ac:dyDescent="0.25">
      <c r="A22777" s="1" t="s">
        <v>702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x14ac:dyDescent="0.25">
      <c r="A22778" s="1" t="s">
        <v>701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x14ac:dyDescent="0.25">
      <c r="A22779" s="1" t="s">
        <v>700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x14ac:dyDescent="0.25">
      <c r="A22780" s="1" t="s">
        <v>699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x14ac:dyDescent="0.25">
      <c r="A22781" s="1" t="s">
        <v>698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x14ac:dyDescent="0.25">
      <c r="A22782" s="1" t="s">
        <v>697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x14ac:dyDescent="0.25">
      <c r="A22783" s="1" t="s">
        <v>696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x14ac:dyDescent="0.25">
      <c r="A22784" s="1" t="s">
        <v>695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x14ac:dyDescent="0.25">
      <c r="A22785" s="1" t="s">
        <v>694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x14ac:dyDescent="0.25">
      <c r="A22786" s="1" t="s">
        <v>693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x14ac:dyDescent="0.25">
      <c r="A22787" s="1" t="s">
        <v>692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x14ac:dyDescent="0.25">
      <c r="A22788" s="1" t="s">
        <v>691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x14ac:dyDescent="0.25">
      <c r="A22789" s="1" t="s">
        <v>690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x14ac:dyDescent="0.25">
      <c r="A22791" s="1" t="s">
        <v>689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x14ac:dyDescent="0.25">
      <c r="A22792" s="1" t="s">
        <v>688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x14ac:dyDescent="0.25">
      <c r="A22793" s="1" t="s">
        <v>687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x14ac:dyDescent="0.25">
      <c r="A22794" s="1" t="s">
        <v>686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x14ac:dyDescent="0.25">
      <c r="A22795" s="1" t="s">
        <v>685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x14ac:dyDescent="0.25">
      <c r="A22796" s="1" t="s">
        <v>684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x14ac:dyDescent="0.25">
      <c r="A22797" s="1" t="s">
        <v>683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x14ac:dyDescent="0.25">
      <c r="A22798" s="1" t="s">
        <v>682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x14ac:dyDescent="0.25">
      <c r="A22799" s="1" t="s">
        <v>681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x14ac:dyDescent="0.25">
      <c r="A22800" s="1" t="s">
        <v>680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x14ac:dyDescent="0.25">
      <c r="A22802" s="1" t="s">
        <v>679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x14ac:dyDescent="0.25">
      <c r="A22803" s="1" t="s">
        <v>678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x14ac:dyDescent="0.25">
      <c r="A22804" s="1" t="s">
        <v>677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x14ac:dyDescent="0.25">
      <c r="A22805" s="1" t="s">
        <v>676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x14ac:dyDescent="0.25">
      <c r="A22806" s="1" t="s">
        <v>675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x14ac:dyDescent="0.25">
      <c r="A22807" s="1" t="s">
        <v>674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x14ac:dyDescent="0.25">
      <c r="A22808" s="1" t="s">
        <v>673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x14ac:dyDescent="0.25">
      <c r="A22809" s="1" t="s">
        <v>672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x14ac:dyDescent="0.25">
      <c r="A22810" s="1" t="s">
        <v>671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x14ac:dyDescent="0.25">
      <c r="A22811" s="1" t="s">
        <v>670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x14ac:dyDescent="0.25">
      <c r="A22812" s="1" t="s">
        <v>669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x14ac:dyDescent="0.25">
      <c r="A22813" s="1" t="s">
        <v>668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x14ac:dyDescent="0.25">
      <c r="A22814" s="1" t="s">
        <v>667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x14ac:dyDescent="0.25">
      <c r="A22815" s="1" t="s">
        <v>666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x14ac:dyDescent="0.25">
      <c r="A22816" s="1" t="s">
        <v>665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x14ac:dyDescent="0.25">
      <c r="A22817" s="1" t="s">
        <v>664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x14ac:dyDescent="0.25">
      <c r="A22818" s="1" t="s">
        <v>663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x14ac:dyDescent="0.25">
      <c r="A22819" s="1" t="s">
        <v>662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x14ac:dyDescent="0.25">
      <c r="A22820" s="1" t="s">
        <v>661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x14ac:dyDescent="0.25">
      <c r="A22821" s="1" t="s">
        <v>660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x14ac:dyDescent="0.25">
      <c r="A22822" s="1" t="s">
        <v>659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x14ac:dyDescent="0.25">
      <c r="A22823" s="1" t="s">
        <v>658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x14ac:dyDescent="0.25">
      <c r="A22824" s="1" t="s">
        <v>657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x14ac:dyDescent="0.25">
      <c r="A22825" s="1" t="s">
        <v>656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x14ac:dyDescent="0.25">
      <c r="A22826" s="1" t="s">
        <v>655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x14ac:dyDescent="0.25">
      <c r="A22827" s="1" t="s">
        <v>654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x14ac:dyDescent="0.25">
      <c r="A22828" s="1" t="s">
        <v>653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x14ac:dyDescent="0.25">
      <c r="A22829" s="1" t="s">
        <v>652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x14ac:dyDescent="0.25">
      <c r="A22830" s="1" t="s">
        <v>651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x14ac:dyDescent="0.25">
      <c r="A22831" s="1" t="s">
        <v>650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x14ac:dyDescent="0.25">
      <c r="A22833" s="1" t="s">
        <v>649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x14ac:dyDescent="0.25">
      <c r="A22834" s="1" t="s">
        <v>648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x14ac:dyDescent="0.25">
      <c r="A22835" s="1" t="s">
        <v>647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x14ac:dyDescent="0.25">
      <c r="A22836" s="1" t="s">
        <v>646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x14ac:dyDescent="0.25">
      <c r="A22837" s="1" t="s">
        <v>645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x14ac:dyDescent="0.25">
      <c r="A22838" s="1" t="s">
        <v>644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x14ac:dyDescent="0.25">
      <c r="A22839" s="1" t="s">
        <v>643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x14ac:dyDescent="0.25">
      <c r="A22840" s="1" t="s">
        <v>642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x14ac:dyDescent="0.25">
      <c r="A22841" s="1" t="s">
        <v>641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x14ac:dyDescent="0.25">
      <c r="A22842" s="1" t="s">
        <v>640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x14ac:dyDescent="0.25">
      <c r="A22843" s="1" t="s">
        <v>639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x14ac:dyDescent="0.25">
      <c r="A22844" s="1" t="s">
        <v>638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x14ac:dyDescent="0.25">
      <c r="A22845" s="1" t="s">
        <v>637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x14ac:dyDescent="0.25">
      <c r="A22846" s="1" t="s">
        <v>636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x14ac:dyDescent="0.25">
      <c r="A22847" s="1" t="s">
        <v>635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x14ac:dyDescent="0.25">
      <c r="A22848" s="1" t="s">
        <v>634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x14ac:dyDescent="0.25">
      <c r="A22849" s="1" t="s">
        <v>633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x14ac:dyDescent="0.25">
      <c r="A22850" s="1" t="s">
        <v>632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x14ac:dyDescent="0.25">
      <c r="A22851" s="1" t="s">
        <v>631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x14ac:dyDescent="0.25">
      <c r="A22852" s="1" t="s">
        <v>630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x14ac:dyDescent="0.25">
      <c r="A22853" s="1" t="s">
        <v>629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x14ac:dyDescent="0.25">
      <c r="A22854" s="1" t="s">
        <v>628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x14ac:dyDescent="0.25">
      <c r="A22855" s="1" t="s">
        <v>627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x14ac:dyDescent="0.25">
      <c r="A22856" s="1" t="s">
        <v>626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x14ac:dyDescent="0.25">
      <c r="A22857" s="1" t="s">
        <v>625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x14ac:dyDescent="0.25">
      <c r="A22858" s="1" t="s">
        <v>624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x14ac:dyDescent="0.25">
      <c r="A22859" s="1" t="s">
        <v>623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x14ac:dyDescent="0.25">
      <c r="A22860" s="1" t="s">
        <v>622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x14ac:dyDescent="0.25">
      <c r="A22861" s="1" t="s">
        <v>621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x14ac:dyDescent="0.25">
      <c r="A22862" s="1" t="s">
        <v>620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x14ac:dyDescent="0.25">
      <c r="A22863" s="1" t="s">
        <v>619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x14ac:dyDescent="0.25">
      <c r="A22864" s="1" t="s">
        <v>618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x14ac:dyDescent="0.25">
      <c r="A22865" s="1" t="s">
        <v>617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x14ac:dyDescent="0.25">
      <c r="A22866" s="1" t="s">
        <v>616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x14ac:dyDescent="0.25">
      <c r="A22867" s="1" t="s">
        <v>615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x14ac:dyDescent="0.25">
      <c r="A22868" s="1" t="s">
        <v>614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x14ac:dyDescent="0.25">
      <c r="A22869" s="1" t="s">
        <v>613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x14ac:dyDescent="0.25">
      <c r="A22870" s="1" t="s">
        <v>612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x14ac:dyDescent="0.25">
      <c r="A22871" s="1" t="s">
        <v>611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x14ac:dyDescent="0.25">
      <c r="A22872" s="1" t="s">
        <v>610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x14ac:dyDescent="0.25">
      <c r="A22873" s="1" t="s">
        <v>609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x14ac:dyDescent="0.25">
      <c r="A22874" s="1" t="s">
        <v>608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x14ac:dyDescent="0.25">
      <c r="A22875" s="1" t="s">
        <v>607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x14ac:dyDescent="0.25">
      <c r="A22876" s="1" t="s">
        <v>606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x14ac:dyDescent="0.25">
      <c r="A22877" s="1" t="s">
        <v>605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x14ac:dyDescent="0.25">
      <c r="A22878" s="1" t="s">
        <v>604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x14ac:dyDescent="0.25">
      <c r="A22879" s="1" t="s">
        <v>603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x14ac:dyDescent="0.25">
      <c r="A22880" s="1" t="s">
        <v>602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x14ac:dyDescent="0.25">
      <c r="A22881" s="1" t="s">
        <v>601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x14ac:dyDescent="0.25">
      <c r="A22882" s="1" t="s">
        <v>600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x14ac:dyDescent="0.25">
      <c r="A22883" s="1" t="s">
        <v>599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x14ac:dyDescent="0.25">
      <c r="A22884" s="1" t="s">
        <v>598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x14ac:dyDescent="0.25">
      <c r="A22885" s="1" t="s">
        <v>597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x14ac:dyDescent="0.25">
      <c r="A22886" s="1" t="s">
        <v>596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